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ad.ing.net\WPS\NL\P\GD\011027\2018\RvC_Quarterly report\4Q2018\Historical Trend Data\"/>
    </mc:Choice>
  </mc:AlternateContent>
  <bookViews>
    <workbookView xWindow="0" yWindow="0" windowWidth="19200" windowHeight="11880" tabRatio="937" activeTab="3"/>
  </bookViews>
  <sheets>
    <sheet name="Introduction" sheetId="260" r:id="rId1"/>
    <sheet name="Introduction (2)" sheetId="565" r:id="rId2"/>
    <sheet name="Table of contents" sheetId="261" r:id="rId3"/>
    <sheet name="1.1 ING Group reported" sheetId="430" r:id="rId4"/>
    <sheet name="1.1 ING Group changes" sheetId="544" r:id="rId5"/>
    <sheet name="1.1 ING Group updated" sheetId="543" r:id="rId6"/>
    <sheet name="1.2 Retail Banking P&amp;L reported" sheetId="421" r:id="rId7"/>
    <sheet name="1.2 Retail Banking P&amp;L changes" sheetId="546" r:id="rId8"/>
    <sheet name="1.2 Retail Banking P&amp;L updated" sheetId="545" r:id="rId9"/>
    <sheet name="1.3 Retail Benelux P&amp;L reported" sheetId="566" r:id="rId10"/>
    <sheet name="1.3 Retail Benelux P&amp;L changes" sheetId="568" r:id="rId11"/>
    <sheet name="1.4 Retail Benelux P&amp;L updated" sheetId="567" r:id="rId12"/>
    <sheet name="1.3 RB Netherlands P&amp;L reported" sheetId="10" r:id="rId13"/>
    <sheet name="1.4 RB Netherlands P&amp;L changes" sheetId="548" r:id="rId14"/>
    <sheet name="1.4 RB Netherlands P&amp;L updated" sheetId="547" r:id="rId15"/>
    <sheet name="1.5 Whs Banking P&amp;L reported" sheetId="426" r:id="rId16"/>
    <sheet name="1.5 Whs Banking P&amp;L changes" sheetId="550" r:id="rId17"/>
    <sheet name="1.5 Whs Banking P&amp;L updated" sheetId="549" r:id="rId18"/>
    <sheet name="1.6 WB Lending P&amp;L" sheetId="551" r:id="rId19"/>
    <sheet name="1.7 WB DB&amp;TF P&amp;L" sheetId="552" r:id="rId20"/>
    <sheet name="1.8 WB FM P&amp;L" sheetId="553" r:id="rId21"/>
    <sheet name="1.9 WB Treasury&amp;Other P&amp;L" sheetId="554" r:id="rId22"/>
    <sheet name="2.1 Cust Retail Banking reporte" sheetId="467" r:id="rId23"/>
    <sheet name="2.1 Cust Retail Banking changes" sheetId="556" r:id="rId24"/>
    <sheet name="2.1 Cust Retail Banking updated" sheetId="555" r:id="rId25"/>
    <sheet name="2.2 Cust Retail NL reported" sheetId="461" r:id="rId26"/>
    <sheet name="2.2 Cust Retail NL changes" sheetId="558" r:id="rId27"/>
    <sheet name="2.2 Cust Retail NL updated" sheetId="557" r:id="rId28"/>
    <sheet name="2.3 Cust Whs Banking reported" sheetId="465" r:id="rId29"/>
    <sheet name="2.3 Cust Whs Banking changes" sheetId="560" r:id="rId30"/>
    <sheet name="2.3 Cust Whs Banking updated" sheetId="559" r:id="rId31"/>
    <sheet name="2.4 Cust WB Lending" sheetId="561" r:id="rId32"/>
    <sheet name="2.5 Cust WB DB&amp;TF" sheetId="562" r:id="rId33"/>
    <sheet name="2.6 Cust WB Fin Markets" sheetId="563" r:id="rId34"/>
    <sheet name="2.7 Cust WB Treasury&amp;Other" sheetId="564" r:id="rId35"/>
    <sheet name="Disclaimer" sheetId="542" r:id="rId36"/>
  </sheets>
  <externalReferences>
    <externalReference r:id="rId37"/>
    <externalReference r:id="rId38"/>
    <externalReference r:id="rId39"/>
    <externalReference r:id="rId40"/>
  </externalReferences>
  <definedNames>
    <definedName name="___thinkcellijq_2RBVNkKJMfYoxFOZcg" localSheetId="4" hidden="1">#REF!</definedName>
    <definedName name="___thinkcellijq_2RBVNkKJMfYoxFOZcg" localSheetId="5" hidden="1">#REF!</definedName>
    <definedName name="___thinkcellijq_2RBVNkKJMfYoxFOZcg" localSheetId="7" hidden="1">#REF!</definedName>
    <definedName name="___thinkcellijq_2RBVNkKJMfYoxFOZcg" localSheetId="8" hidden="1">#REF!</definedName>
    <definedName name="___thinkcellijq_2RBVNkKJMfYoxFOZcg" localSheetId="10" hidden="1">#REF!</definedName>
    <definedName name="___thinkcellijq_2RBVNkKJMfYoxFOZcg" localSheetId="9" hidden="1">#REF!</definedName>
    <definedName name="___thinkcellijq_2RBVNkKJMfYoxFOZcg" localSheetId="13" hidden="1">#REF!</definedName>
    <definedName name="___thinkcellijq_2RBVNkKJMfYoxFOZcg" localSheetId="14" hidden="1">#REF!</definedName>
    <definedName name="___thinkcellijq_2RBVNkKJMfYoxFOZcg" localSheetId="11" hidden="1">#REF!</definedName>
    <definedName name="___thinkcellijq_2RBVNkKJMfYoxFOZcg" localSheetId="16" hidden="1">#REF!</definedName>
    <definedName name="___thinkcellijq_2RBVNkKJMfYoxFOZcg" localSheetId="17" hidden="1">#REF!</definedName>
    <definedName name="___thinkcellijq_2RBVNkKJMfYoxFOZcg" localSheetId="18" hidden="1">#REF!</definedName>
    <definedName name="___thinkcellijq_2RBVNkKJMfYoxFOZcg" localSheetId="19" hidden="1">#REF!</definedName>
    <definedName name="___thinkcellijq_2RBVNkKJMfYoxFOZcg" localSheetId="20" hidden="1">#REF!</definedName>
    <definedName name="___thinkcellijq_2RBVNkKJMfYoxFOZcg" localSheetId="21" hidden="1">#REF!</definedName>
    <definedName name="___thinkcellijq_2RBVNkKJMfYoxFOZcg" localSheetId="23" hidden="1">#REF!</definedName>
    <definedName name="___thinkcellijq_2RBVNkKJMfYoxFOZcg" localSheetId="22" hidden="1">#REF!</definedName>
    <definedName name="___thinkcellijq_2RBVNkKJMfYoxFOZcg" localSheetId="24" hidden="1">#REF!</definedName>
    <definedName name="___thinkcellijq_2RBVNkKJMfYoxFOZcg" localSheetId="26" hidden="1">#REF!</definedName>
    <definedName name="___thinkcellijq_2RBVNkKJMfYoxFOZcg" localSheetId="25" hidden="1">#REF!</definedName>
    <definedName name="___thinkcellijq_2RBVNkKJMfYoxFOZcg" localSheetId="27" hidden="1">#REF!</definedName>
    <definedName name="___thinkcellijq_2RBVNkKJMfYoxFOZcg" localSheetId="29" hidden="1">#REF!</definedName>
    <definedName name="___thinkcellijq_2RBVNkKJMfYoxFOZcg" localSheetId="28"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1" hidden="1">#REF!</definedName>
    <definedName name="___thinkcellijq_2RBVNkKJMfYoxFOZcg" hidden="1">#REF!</definedName>
    <definedName name="___thinkcellSkMqlBa.K0m5ADRlGO9bgA" localSheetId="4" hidden="1">#REF!</definedName>
    <definedName name="___thinkcellSkMqlBa.K0m5ADRlGO9bgA" localSheetId="5" hidden="1">#REF!</definedName>
    <definedName name="___thinkcellSkMqlBa.K0m5ADRlGO9bgA" localSheetId="7" hidden="1">#REF!</definedName>
    <definedName name="___thinkcellSkMqlBa.K0m5ADRlGO9bgA" localSheetId="8" hidden="1">#REF!</definedName>
    <definedName name="___thinkcellSkMqlBa.K0m5ADRlGO9bgA" localSheetId="10" hidden="1">#REF!</definedName>
    <definedName name="___thinkcellSkMqlBa.K0m5ADRlGO9bgA" localSheetId="9" hidden="1">#REF!</definedName>
    <definedName name="___thinkcellSkMqlBa.K0m5ADRlGO9bgA" localSheetId="13" hidden="1">#REF!</definedName>
    <definedName name="___thinkcellSkMqlBa.K0m5ADRlGO9bgA" localSheetId="14" hidden="1">#REF!</definedName>
    <definedName name="___thinkcellSkMqlBa.K0m5ADRlGO9bgA" localSheetId="11" hidden="1">#REF!</definedName>
    <definedName name="___thinkcellSkMqlBa.K0m5ADRlGO9bgA" localSheetId="16" hidden="1">#REF!</definedName>
    <definedName name="___thinkcellSkMqlBa.K0m5ADRlGO9bgA" localSheetId="17" hidden="1">#REF!</definedName>
    <definedName name="___thinkcellSkMqlBa.K0m5ADRlGO9bgA" localSheetId="18" hidden="1">#REF!</definedName>
    <definedName name="___thinkcellSkMqlBa.K0m5ADRlGO9bgA" localSheetId="19" hidden="1">#REF!</definedName>
    <definedName name="___thinkcellSkMqlBa.K0m5ADRlGO9bgA" localSheetId="20" hidden="1">#REF!</definedName>
    <definedName name="___thinkcellSkMqlBa.K0m5ADRlGO9bgA" localSheetId="21" hidden="1">#REF!</definedName>
    <definedName name="___thinkcellSkMqlBa.K0m5ADRlGO9bgA" localSheetId="23" hidden="1">#REF!</definedName>
    <definedName name="___thinkcellSkMqlBa.K0m5ADRlGO9bgA" localSheetId="22" hidden="1">#REF!</definedName>
    <definedName name="___thinkcellSkMqlBa.K0m5ADRlGO9bgA" localSheetId="24" hidden="1">#REF!</definedName>
    <definedName name="___thinkcellSkMqlBa.K0m5ADRlGO9bgA" localSheetId="26" hidden="1">#REF!</definedName>
    <definedName name="___thinkcellSkMqlBa.K0m5ADRlGO9bgA" localSheetId="25" hidden="1">#REF!</definedName>
    <definedName name="___thinkcellSkMqlBa.K0m5ADRlGO9bgA" localSheetId="27" hidden="1">#REF!</definedName>
    <definedName name="___thinkcellSkMqlBa.K0m5ADRlGO9bgA" localSheetId="29" hidden="1">#REF!</definedName>
    <definedName name="___thinkcellSkMqlBa.K0m5ADRlGO9bgA" localSheetId="28"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1" hidden="1">#REF!</definedName>
    <definedName name="___thinkcellSkMqlBa.K0m5ADRlGO9bgA" hidden="1">#REF!</definedName>
    <definedName name="__123Graph_A" hidden="1">[1]B!$E$280:$E$282</definedName>
    <definedName name="__123Graph_ACurrent" localSheetId="4" hidden="1">[2]opbouw!#REF!</definedName>
    <definedName name="__123Graph_ACurrent" localSheetId="3" hidden="1">[2]opbouw!#REF!</definedName>
    <definedName name="__123Graph_ACurrent" localSheetId="5" hidden="1">[2]opbouw!#REF!</definedName>
    <definedName name="__123Graph_ACurrent" localSheetId="7" hidden="1">[2]opbouw!#REF!</definedName>
    <definedName name="__123Graph_ACurrent" localSheetId="6" hidden="1">[2]opbouw!#REF!</definedName>
    <definedName name="__123Graph_ACurrent" localSheetId="8" hidden="1">[2]opbouw!#REF!</definedName>
    <definedName name="__123Graph_ACurrent" localSheetId="10" hidden="1">[2]opbouw!#REF!</definedName>
    <definedName name="__123Graph_ACurrent" localSheetId="9" hidden="1">[2]opbouw!#REF!</definedName>
    <definedName name="__123Graph_ACurrent" localSheetId="13" hidden="1">[2]opbouw!#REF!</definedName>
    <definedName name="__123Graph_ACurrent" localSheetId="14" hidden="1">[2]opbouw!#REF!</definedName>
    <definedName name="__123Graph_ACurrent" localSheetId="11" hidden="1">[2]opbouw!#REF!</definedName>
    <definedName name="__123Graph_ACurrent" localSheetId="16" hidden="1">[2]opbouw!#REF!</definedName>
    <definedName name="__123Graph_ACurrent" localSheetId="15"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21" hidden="1">[2]opbouw!#REF!</definedName>
    <definedName name="__123Graph_ACurrent" localSheetId="23" hidden="1">[2]opbouw!#REF!</definedName>
    <definedName name="__123Graph_ACurrent" localSheetId="22" hidden="1">[2]opbouw!#REF!</definedName>
    <definedName name="__123Graph_ACurrent" localSheetId="24" hidden="1">[2]opbouw!#REF!</definedName>
    <definedName name="__123Graph_ACurrent" localSheetId="26" hidden="1">[2]opbouw!#REF!</definedName>
    <definedName name="__123Graph_ACurrent" localSheetId="25" hidden="1">[2]opbouw!#REF!</definedName>
    <definedName name="__123Graph_ACurrent" localSheetId="27" hidden="1">[2]opbouw!#REF!</definedName>
    <definedName name="__123Graph_ACurrent" localSheetId="29" hidden="1">[2]opbouw!#REF!</definedName>
    <definedName name="__123Graph_ACurrent" localSheetId="28"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1" hidden="1">[2]opbouw!#REF!</definedName>
    <definedName name="__123Graph_ACurrent" hidden="1">[2]opbouw!#REF!</definedName>
    <definedName name="__123Graph_B" hidden="1">[1]B!$F$280:$F$282</definedName>
    <definedName name="__123Graph_BCurrent" localSheetId="4" hidden="1">[2]opbouw!#REF!</definedName>
    <definedName name="__123Graph_BCurrent" localSheetId="5" hidden="1">[2]opbouw!#REF!</definedName>
    <definedName name="__123Graph_BCurrent" localSheetId="7" hidden="1">[2]opbouw!#REF!</definedName>
    <definedName name="__123Graph_BCurrent" localSheetId="8" hidden="1">[2]opbouw!#REF!</definedName>
    <definedName name="__123Graph_BCurrent" localSheetId="10" hidden="1">[2]opbouw!#REF!</definedName>
    <definedName name="__123Graph_BCurrent" localSheetId="9" hidden="1">[2]opbouw!#REF!</definedName>
    <definedName name="__123Graph_BCurrent" localSheetId="13" hidden="1">[2]opbouw!#REF!</definedName>
    <definedName name="__123Graph_BCurrent" localSheetId="14" hidden="1">[2]opbouw!#REF!</definedName>
    <definedName name="__123Graph_BCurrent" localSheetId="11" hidden="1">[2]opbouw!#REF!</definedName>
    <definedName name="__123Graph_BCurrent" localSheetId="16" hidden="1">[2]opbouw!#REF!</definedName>
    <definedName name="__123Graph_BCurrent" localSheetId="17" hidden="1">[2]opbouw!#REF!</definedName>
    <definedName name="__123Graph_BCurrent" localSheetId="18" hidden="1">[2]opbouw!#REF!</definedName>
    <definedName name="__123Graph_BCurrent" localSheetId="19" hidden="1">[2]opbouw!#REF!</definedName>
    <definedName name="__123Graph_BCurrent" localSheetId="20" hidden="1">[2]opbouw!#REF!</definedName>
    <definedName name="__123Graph_BCurrent" localSheetId="21" hidden="1">[2]opbouw!#REF!</definedName>
    <definedName name="__123Graph_BCurrent" localSheetId="23" hidden="1">[2]opbouw!#REF!</definedName>
    <definedName name="__123Graph_BCurrent" localSheetId="22" hidden="1">[2]opbouw!#REF!</definedName>
    <definedName name="__123Graph_BCurrent" localSheetId="24" hidden="1">[2]opbouw!#REF!</definedName>
    <definedName name="__123Graph_BCurrent" localSheetId="26" hidden="1">[2]opbouw!#REF!</definedName>
    <definedName name="__123Graph_BCurrent" localSheetId="25" hidden="1">[2]opbouw!#REF!</definedName>
    <definedName name="__123Graph_BCurrent" localSheetId="27" hidden="1">[2]opbouw!#REF!</definedName>
    <definedName name="__123Graph_BCurrent" localSheetId="29" hidden="1">[2]opbouw!#REF!</definedName>
    <definedName name="__123Graph_BCurrent" localSheetId="28"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1" hidden="1">[2]opbouw!#REF!</definedName>
    <definedName name="__123Graph_BCurrent" hidden="1">[2]opbouw!#REF!</definedName>
    <definedName name="__123Graph_C" hidden="1">[1]B!$G$280:$G$282</definedName>
    <definedName name="__123Graph_CCurrent" localSheetId="4" hidden="1">[2]opbouw!#REF!</definedName>
    <definedName name="__123Graph_CCurrent" localSheetId="5" hidden="1">[2]opbouw!#REF!</definedName>
    <definedName name="__123Graph_CCurrent" localSheetId="7" hidden="1">[2]opbouw!#REF!</definedName>
    <definedName name="__123Graph_CCurrent" localSheetId="8" hidden="1">[2]opbouw!#REF!</definedName>
    <definedName name="__123Graph_CCurrent" localSheetId="10" hidden="1">[2]opbouw!#REF!</definedName>
    <definedName name="__123Graph_CCurrent" localSheetId="9" hidden="1">[2]opbouw!#REF!</definedName>
    <definedName name="__123Graph_CCurrent" localSheetId="13" hidden="1">[2]opbouw!#REF!</definedName>
    <definedName name="__123Graph_CCurrent" localSheetId="14" hidden="1">[2]opbouw!#REF!</definedName>
    <definedName name="__123Graph_CCurrent" localSheetId="11" hidden="1">[2]opbouw!#REF!</definedName>
    <definedName name="__123Graph_CCurrent" localSheetId="16" hidden="1">[2]opbouw!#REF!</definedName>
    <definedName name="__123Graph_CCurrent" localSheetId="17" hidden="1">[2]opbouw!#REF!</definedName>
    <definedName name="__123Graph_CCurrent" localSheetId="18" hidden="1">[2]opbouw!#REF!</definedName>
    <definedName name="__123Graph_CCurrent" localSheetId="19" hidden="1">[2]opbouw!#REF!</definedName>
    <definedName name="__123Graph_CCurrent" localSheetId="20" hidden="1">[2]opbouw!#REF!</definedName>
    <definedName name="__123Graph_CCurrent" localSheetId="21" hidden="1">[2]opbouw!#REF!</definedName>
    <definedName name="__123Graph_CCurrent" localSheetId="23" hidden="1">[2]opbouw!#REF!</definedName>
    <definedName name="__123Graph_CCurrent" localSheetId="22" hidden="1">[2]opbouw!#REF!</definedName>
    <definedName name="__123Graph_CCurrent" localSheetId="24" hidden="1">[2]opbouw!#REF!</definedName>
    <definedName name="__123Graph_CCurrent" localSheetId="26" hidden="1">[2]opbouw!#REF!</definedName>
    <definedName name="__123Graph_CCurrent" localSheetId="25" hidden="1">[2]opbouw!#REF!</definedName>
    <definedName name="__123Graph_CCurrent" localSheetId="27" hidden="1">[2]opbouw!#REF!</definedName>
    <definedName name="__123Graph_CCurrent" localSheetId="29" hidden="1">[2]opbouw!#REF!</definedName>
    <definedName name="__123Graph_CCurrent" localSheetId="28"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1" hidden="1">[2]opbouw!#REF!</definedName>
    <definedName name="__123Graph_CCurrent" hidden="1">[2]opbouw!#REF!</definedName>
    <definedName name="__123Graph_D" hidden="1">[1]B!$H$280:$H$282</definedName>
    <definedName name="__123Graph_DCurrent" localSheetId="4" hidden="1">[2]opbouw!#REF!</definedName>
    <definedName name="__123Graph_DCurrent" localSheetId="5" hidden="1">[2]opbouw!#REF!</definedName>
    <definedName name="__123Graph_DCurrent" localSheetId="7" hidden="1">[2]opbouw!#REF!</definedName>
    <definedName name="__123Graph_DCurrent" localSheetId="8" hidden="1">[2]opbouw!#REF!</definedName>
    <definedName name="__123Graph_DCurrent" localSheetId="10" hidden="1">[2]opbouw!#REF!</definedName>
    <definedName name="__123Graph_DCurrent" localSheetId="9" hidden="1">[2]opbouw!#REF!</definedName>
    <definedName name="__123Graph_DCurrent" localSheetId="13" hidden="1">[2]opbouw!#REF!</definedName>
    <definedName name="__123Graph_DCurrent" localSheetId="14" hidden="1">[2]opbouw!#REF!</definedName>
    <definedName name="__123Graph_DCurrent" localSheetId="11" hidden="1">[2]opbouw!#REF!</definedName>
    <definedName name="__123Graph_DCurrent" localSheetId="16" hidden="1">[2]opbouw!#REF!</definedName>
    <definedName name="__123Graph_DCurrent" localSheetId="17" hidden="1">[2]opbouw!#REF!</definedName>
    <definedName name="__123Graph_DCurrent" localSheetId="18" hidden="1">[2]opbouw!#REF!</definedName>
    <definedName name="__123Graph_DCurrent" localSheetId="19" hidden="1">[2]opbouw!#REF!</definedName>
    <definedName name="__123Graph_DCurrent" localSheetId="20" hidden="1">[2]opbouw!#REF!</definedName>
    <definedName name="__123Graph_DCurrent" localSheetId="21" hidden="1">[2]opbouw!#REF!</definedName>
    <definedName name="__123Graph_DCurrent" localSheetId="23" hidden="1">[2]opbouw!#REF!</definedName>
    <definedName name="__123Graph_DCurrent" localSheetId="22" hidden="1">[2]opbouw!#REF!</definedName>
    <definedName name="__123Graph_DCurrent" localSheetId="24" hidden="1">[2]opbouw!#REF!</definedName>
    <definedName name="__123Graph_DCurrent" localSheetId="26" hidden="1">[2]opbouw!#REF!</definedName>
    <definedName name="__123Graph_DCurrent" localSheetId="25" hidden="1">[2]opbouw!#REF!</definedName>
    <definedName name="__123Graph_DCurrent" localSheetId="27" hidden="1">[2]opbouw!#REF!</definedName>
    <definedName name="__123Graph_DCurrent" localSheetId="29" hidden="1">[2]opbouw!#REF!</definedName>
    <definedName name="__123Graph_DCurrent" localSheetId="28"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1" hidden="1">[2]opbouw!#REF!</definedName>
    <definedName name="__123Graph_DCurrent" hidden="1">[2]opbouw!#REF!</definedName>
    <definedName name="__123Graph_E" localSheetId="4" hidden="1">'[3]PZ&amp;O-Alg.'!#REF!</definedName>
    <definedName name="__123Graph_E" localSheetId="3" hidden="1">'[3]PZ&amp;O-Alg.'!#REF!</definedName>
    <definedName name="__123Graph_E" localSheetId="5" hidden="1">'[3]PZ&amp;O-Alg.'!#REF!</definedName>
    <definedName name="__123Graph_E" localSheetId="7" hidden="1">'[3]PZ&amp;O-Alg.'!#REF!</definedName>
    <definedName name="__123Graph_E" localSheetId="6" hidden="1">'[3]PZ&amp;O-Alg.'!#REF!</definedName>
    <definedName name="__123Graph_E" localSheetId="8" hidden="1">'[3]PZ&amp;O-Alg.'!#REF!</definedName>
    <definedName name="__123Graph_E" localSheetId="10" hidden="1">'[3]PZ&amp;O-Alg.'!#REF!</definedName>
    <definedName name="__123Graph_E" localSheetId="9" hidden="1">'[3]PZ&amp;O-Alg.'!#REF!</definedName>
    <definedName name="__123Graph_E" localSheetId="13" hidden="1">'[3]PZ&amp;O-Alg.'!#REF!</definedName>
    <definedName name="__123Graph_E" localSheetId="14" hidden="1">'[3]PZ&amp;O-Alg.'!#REF!</definedName>
    <definedName name="__123Graph_E" localSheetId="11" hidden="1">'[3]PZ&amp;O-Alg.'!#REF!</definedName>
    <definedName name="__123Graph_E" localSheetId="16" hidden="1">'[3]PZ&amp;O-Alg.'!#REF!</definedName>
    <definedName name="__123Graph_E" localSheetId="15"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21" hidden="1">'[3]PZ&amp;O-Alg.'!#REF!</definedName>
    <definedName name="__123Graph_E" localSheetId="23" hidden="1">'[3]PZ&amp;O-Alg.'!#REF!</definedName>
    <definedName name="__123Graph_E" localSheetId="22" hidden="1">'[3]PZ&amp;O-Alg.'!#REF!</definedName>
    <definedName name="__123Graph_E" localSheetId="24" hidden="1">'[3]PZ&amp;O-Alg.'!#REF!</definedName>
    <definedName name="__123Graph_E" localSheetId="26" hidden="1">'[3]PZ&amp;O-Alg.'!#REF!</definedName>
    <definedName name="__123Graph_E" localSheetId="25" hidden="1">'[3]PZ&amp;O-Alg.'!#REF!</definedName>
    <definedName name="__123Graph_E" localSheetId="27" hidden="1">'[3]PZ&amp;O-Alg.'!#REF!</definedName>
    <definedName name="__123Graph_E" localSheetId="29" hidden="1">'[3]PZ&amp;O-Alg.'!#REF!</definedName>
    <definedName name="__123Graph_E" localSheetId="28"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1" hidden="1">'[3]PZ&amp;O-Alg.'!#REF!</definedName>
    <definedName name="__123Graph_E" hidden="1">'[3]PZ&amp;O-Alg.'!#REF!</definedName>
    <definedName name="__123Graph_F" localSheetId="4" hidden="1">'[3]PZ&amp;O-Alg.'!#REF!</definedName>
    <definedName name="__123Graph_F" localSheetId="3" hidden="1">'[3]PZ&amp;O-Alg.'!#REF!</definedName>
    <definedName name="__123Graph_F" localSheetId="5" hidden="1">'[3]PZ&amp;O-Alg.'!#REF!</definedName>
    <definedName name="__123Graph_F" localSheetId="7" hidden="1">'[3]PZ&amp;O-Alg.'!#REF!</definedName>
    <definedName name="__123Graph_F" localSheetId="6" hidden="1">'[3]PZ&amp;O-Alg.'!#REF!</definedName>
    <definedName name="__123Graph_F" localSheetId="8" hidden="1">'[3]PZ&amp;O-Alg.'!#REF!</definedName>
    <definedName name="__123Graph_F" localSheetId="10" hidden="1">'[3]PZ&amp;O-Alg.'!#REF!</definedName>
    <definedName name="__123Graph_F" localSheetId="9" hidden="1">'[3]PZ&amp;O-Alg.'!#REF!</definedName>
    <definedName name="__123Graph_F" localSheetId="13" hidden="1">'[3]PZ&amp;O-Alg.'!#REF!</definedName>
    <definedName name="__123Graph_F" localSheetId="14" hidden="1">'[3]PZ&amp;O-Alg.'!#REF!</definedName>
    <definedName name="__123Graph_F" localSheetId="11" hidden="1">'[3]PZ&amp;O-Alg.'!#REF!</definedName>
    <definedName name="__123Graph_F" localSheetId="16" hidden="1">'[3]PZ&amp;O-Alg.'!#REF!</definedName>
    <definedName name="__123Graph_F" localSheetId="15"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21" hidden="1">'[3]PZ&amp;O-Alg.'!#REF!</definedName>
    <definedName name="__123Graph_F" localSheetId="23" hidden="1">'[3]PZ&amp;O-Alg.'!#REF!</definedName>
    <definedName name="__123Graph_F" localSheetId="22" hidden="1">'[3]PZ&amp;O-Alg.'!#REF!</definedName>
    <definedName name="__123Graph_F" localSheetId="24" hidden="1">'[3]PZ&amp;O-Alg.'!#REF!</definedName>
    <definedName name="__123Graph_F" localSheetId="26" hidden="1">'[3]PZ&amp;O-Alg.'!#REF!</definedName>
    <definedName name="__123Graph_F" localSheetId="25" hidden="1">'[3]PZ&amp;O-Alg.'!#REF!</definedName>
    <definedName name="__123Graph_F" localSheetId="27" hidden="1">'[3]PZ&amp;O-Alg.'!#REF!</definedName>
    <definedName name="__123Graph_F" localSheetId="29" hidden="1">'[3]PZ&amp;O-Alg.'!#REF!</definedName>
    <definedName name="__123Graph_F" localSheetId="28"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1"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4" hidden="1">#REF!</definedName>
    <definedName name="_1__123Graph_BCHART_6" localSheetId="3" hidden="1">#REF!</definedName>
    <definedName name="_1__123Graph_BCHART_6" localSheetId="5" hidden="1">#REF!</definedName>
    <definedName name="_1__123Graph_BCHART_6" localSheetId="7" hidden="1">#REF!</definedName>
    <definedName name="_1__123Graph_BCHART_6" localSheetId="6" hidden="1">#REF!</definedName>
    <definedName name="_1__123Graph_BCHART_6" localSheetId="8" hidden="1">#REF!</definedName>
    <definedName name="_1__123Graph_BCHART_6" localSheetId="10" hidden="1">#REF!</definedName>
    <definedName name="_1__123Graph_BCHART_6" localSheetId="9" hidden="1">#REF!</definedName>
    <definedName name="_1__123Graph_BCHART_6" localSheetId="13" hidden="1">#REF!</definedName>
    <definedName name="_1__123Graph_BCHART_6" localSheetId="14" hidden="1">#REF!</definedName>
    <definedName name="_1__123Graph_BCHART_6" localSheetId="11" hidden="1">#REF!</definedName>
    <definedName name="_1__123Graph_BCHART_6" localSheetId="16" hidden="1">#REF!</definedName>
    <definedName name="_1__123Graph_BCHART_6" localSheetId="15"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21" hidden="1">#REF!</definedName>
    <definedName name="_1__123Graph_BCHART_6" localSheetId="23" hidden="1">#REF!</definedName>
    <definedName name="_1__123Graph_BCHART_6" localSheetId="22" hidden="1">#REF!</definedName>
    <definedName name="_1__123Graph_BCHART_6" localSheetId="24" hidden="1">#REF!</definedName>
    <definedName name="_1__123Graph_BCHART_6" localSheetId="26" hidden="1">#REF!</definedName>
    <definedName name="_1__123Graph_BCHART_6" localSheetId="25" hidden="1">#REF!</definedName>
    <definedName name="_1__123Graph_BCHART_6" localSheetId="27" hidden="1">#REF!</definedName>
    <definedName name="_1__123Graph_BCHART_6" localSheetId="29" hidden="1">#REF!</definedName>
    <definedName name="_1__123Graph_BCHART_6" localSheetId="28"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1"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35" hidden="1">{"test",#N/A,FALSE,"Totaal Overzicht"}</definedName>
    <definedName name="aa" hidden="1">{"test",#N/A,FALSE,"Totaal Overzicht"}</definedName>
    <definedName name="bb" localSheetId="35"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35" hidden="1">{"test",#N/A,FALSE,"Totaal Overzicht"}</definedName>
    <definedName name="erhjgf34y6gr" hidden="1">{"test",#N/A,FALSE,"Totaal Overzicht"}</definedName>
    <definedName name="eva" localSheetId="35"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35"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4">'1.1 ING Group changes'!$A$2:$I$36</definedName>
    <definedName name="_xlnm.Print_Area" localSheetId="3">'1.1 ING Group reported'!$A$2:$I$36</definedName>
    <definedName name="_xlnm.Print_Area" localSheetId="5">'1.1 ING Group updated'!$A$2:$I$36</definedName>
    <definedName name="_xlnm.Print_Area" localSheetId="7">'1.2 Retail Banking P&amp;L changes'!$A$2:$K$40</definedName>
    <definedName name="_xlnm.Print_Area" localSheetId="6">'1.2 Retail Banking P&amp;L reported'!$A$2:$K$40</definedName>
    <definedName name="_xlnm.Print_Area" localSheetId="8">'1.2 Retail Banking P&amp;L updated'!$A$2:$K$40</definedName>
    <definedName name="_xlnm.Print_Area" localSheetId="12">'1.3 RB Netherlands P&amp;L reported'!$A$2:$K$40</definedName>
    <definedName name="_xlnm.Print_Area" localSheetId="10">'1.3 Retail Benelux P&amp;L changes'!$A$2:$K$40</definedName>
    <definedName name="_xlnm.Print_Area" localSheetId="9">'1.3 Retail Benelux P&amp;L reported'!$A$2:$K$40</definedName>
    <definedName name="_xlnm.Print_Area" localSheetId="13">'1.4 RB Netherlands P&amp;L changes'!$A$2:$K$40</definedName>
    <definedName name="_xlnm.Print_Area" localSheetId="14">'1.4 RB Netherlands P&amp;L updated'!$A$2:$K$40</definedName>
    <definedName name="_xlnm.Print_Area" localSheetId="11">'1.4 Retail Benelux P&amp;L updated'!$A$2:$K$40</definedName>
    <definedName name="_xlnm.Print_Area" localSheetId="16">'1.5 Whs Banking P&amp;L changes'!$A$2:$K$40</definedName>
    <definedName name="_xlnm.Print_Area" localSheetId="15">'1.5 Whs Banking P&amp;L reported'!$A$2:$K$40</definedName>
    <definedName name="_xlnm.Print_Area" localSheetId="17">'1.5 Whs Banking P&amp;L updated'!$A$2:$K$40</definedName>
    <definedName name="_xlnm.Print_Area" localSheetId="18">'1.6 WB Lending P&amp;L'!$A$2:$K$40</definedName>
    <definedName name="_xlnm.Print_Area" localSheetId="19">'1.7 WB DB&amp;TF P&amp;L'!$A$2:$K$40</definedName>
    <definedName name="_xlnm.Print_Area" localSheetId="20">'1.8 WB FM P&amp;L'!$A$2:$K$40</definedName>
    <definedName name="_xlnm.Print_Area" localSheetId="21">'1.9 WB Treasury&amp;Other P&amp;L'!$A$2:$K$40</definedName>
    <definedName name="_xlnm.Print_Area" localSheetId="23">'2.1 Cust Retail Banking changes'!$A$2:$J$33</definedName>
    <definedName name="_xlnm.Print_Area" localSheetId="22">'2.1 Cust Retail Banking reporte'!$A$2:$J$33</definedName>
    <definedName name="_xlnm.Print_Area" localSheetId="24">'2.1 Cust Retail Banking updated'!$A$2:$J$33</definedName>
    <definedName name="_xlnm.Print_Area" localSheetId="26">'2.2 Cust Retail NL changes'!$A$2:$J$33</definedName>
    <definedName name="_xlnm.Print_Area" localSheetId="25">'2.2 Cust Retail NL reported'!$A$2:$J$33</definedName>
    <definedName name="_xlnm.Print_Area" localSheetId="27">'2.2 Cust Retail NL updated'!$A$2:$J$33</definedName>
    <definedName name="_xlnm.Print_Area" localSheetId="29">'2.3 Cust Whs Banking changes'!$A$2:$J$33</definedName>
    <definedName name="_xlnm.Print_Area" localSheetId="28">'2.3 Cust Whs Banking reported'!$A$2:$J$33</definedName>
    <definedName name="_xlnm.Print_Area" localSheetId="30">'2.3 Cust Whs Banking updated'!$A$2:$J$33</definedName>
    <definedName name="_xlnm.Print_Area" localSheetId="31">'2.4 Cust WB Lending'!$A$2:$J$33</definedName>
    <definedName name="_xlnm.Print_Area" localSheetId="32">'2.5 Cust WB DB&amp;TF'!$A$2:$J$33</definedName>
    <definedName name="_xlnm.Print_Area" localSheetId="33">'2.6 Cust WB Fin Markets'!$A$2:$J$33</definedName>
    <definedName name="_xlnm.Print_Area" localSheetId="34">'2.7 Cust WB Treasury&amp;Other'!$A$2:$J$33</definedName>
    <definedName name="_xlnm.Print_Area" localSheetId="35">Disclaimer!$A$2:$C$45</definedName>
    <definedName name="_xlnm.Print_Area" localSheetId="0">Introduction!$A$2:$C$15</definedName>
    <definedName name="_xlnm.Print_Area" localSheetId="1">'Introduction (2)'!$A$2:$C$38</definedName>
    <definedName name="_xlnm.Print_Area" localSheetId="2">'Table of contents'!$A$2:$B$33</definedName>
    <definedName name="q" localSheetId="35" hidden="1">{"test",#N/A,FALSE,"Totaal Overzicht"}</definedName>
    <definedName name="q" hidden="1">{"test",#N/A,FALSE,"Totaal Overzicht"}</definedName>
    <definedName name="t" localSheetId="35" hidden="1">{"test",#N/A,FALSE,"Totaal Overzicht"}</definedName>
    <definedName name="t" hidden="1">{"test",#N/A,FALSE,"Totaal Overzicht"}</definedName>
    <definedName name="w" localSheetId="35"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35" hidden="1">{"test",#N/A,FALSE,"Totaal Overzicht"}</definedName>
    <definedName name="wrn.Lanaken." hidden="1">{"test",#N/A,FALSE,"Totaal Overzicht"}</definedName>
  </definedNames>
  <calcPr calcId="152511" calcMode="manual"/>
</workbook>
</file>

<file path=xl/calcChain.xml><?xml version="1.0" encoding="utf-8"?>
<calcChain xmlns="http://schemas.openxmlformats.org/spreadsheetml/2006/main">
  <c r="K28" i="568" l="1"/>
  <c r="J28" i="568"/>
  <c r="I28" i="568"/>
  <c r="H28" i="568"/>
  <c r="G28" i="568"/>
  <c r="F28" i="568"/>
  <c r="E28" i="568"/>
  <c r="D28" i="568"/>
  <c r="C28" i="568"/>
  <c r="B28" i="568"/>
  <c r="K27" i="568"/>
  <c r="J27" i="568"/>
  <c r="I27" i="568"/>
  <c r="H27" i="568"/>
  <c r="G27" i="568"/>
  <c r="F27" i="568"/>
  <c r="E27" i="568"/>
  <c r="D27" i="568"/>
  <c r="C27" i="568"/>
  <c r="B27" i="568"/>
  <c r="K26" i="568"/>
  <c r="J26" i="568"/>
  <c r="I26" i="568"/>
  <c r="H26" i="568"/>
  <c r="G26" i="568"/>
  <c r="F26" i="568"/>
  <c r="E26" i="568"/>
  <c r="D26" i="568"/>
  <c r="C26" i="568"/>
  <c r="B26" i="568"/>
  <c r="K25" i="568"/>
  <c r="J25" i="568"/>
  <c r="I25" i="568"/>
  <c r="H25" i="568"/>
  <c r="G25" i="568"/>
  <c r="F25" i="568"/>
  <c r="E25" i="568"/>
  <c r="D25" i="568"/>
  <c r="C25" i="568"/>
  <c r="B25" i="568"/>
  <c r="K24" i="568"/>
  <c r="J24" i="568"/>
  <c r="I24" i="568"/>
  <c r="H24" i="568"/>
  <c r="G24" i="568"/>
  <c r="F24" i="568"/>
  <c r="E24" i="568"/>
  <c r="D24" i="568"/>
  <c r="C24" i="568"/>
  <c r="B24" i="568"/>
  <c r="K23" i="568"/>
  <c r="J23" i="568"/>
  <c r="I23" i="568"/>
  <c r="H23" i="568"/>
  <c r="G23" i="568"/>
  <c r="F23" i="568"/>
  <c r="E23" i="568"/>
  <c r="D23" i="568"/>
  <c r="C23" i="568"/>
  <c r="B23" i="568"/>
  <c r="K22" i="568"/>
  <c r="J22" i="568"/>
  <c r="I22" i="568"/>
  <c r="H22" i="568"/>
  <c r="G22" i="568"/>
  <c r="F22" i="568"/>
  <c r="E22" i="568"/>
  <c r="D22" i="568"/>
  <c r="C22" i="568"/>
  <c r="B22" i="568"/>
  <c r="K21" i="568"/>
  <c r="J21" i="568"/>
  <c r="I21" i="568"/>
  <c r="H21" i="568"/>
  <c r="G21" i="568"/>
  <c r="F21" i="568"/>
  <c r="E21" i="568"/>
  <c r="D21" i="568"/>
  <c r="C21" i="568"/>
  <c r="B21" i="568"/>
  <c r="K20" i="568"/>
  <c r="J20" i="568"/>
  <c r="I20" i="568"/>
  <c r="H20" i="568"/>
  <c r="G20" i="568"/>
  <c r="F20" i="568"/>
  <c r="E20" i="568"/>
  <c r="D20" i="568"/>
  <c r="C20" i="568"/>
  <c r="B20" i="568"/>
  <c r="K19" i="568"/>
  <c r="J19" i="568"/>
  <c r="I19" i="568"/>
  <c r="H19" i="568"/>
  <c r="G19" i="568"/>
  <c r="F19" i="568"/>
  <c r="E19" i="568"/>
  <c r="D19" i="568"/>
  <c r="C19" i="568"/>
  <c r="B19" i="568"/>
  <c r="K18" i="568"/>
  <c r="J18" i="568"/>
  <c r="I18" i="568"/>
  <c r="H18" i="568"/>
  <c r="G18" i="568"/>
  <c r="F18" i="568"/>
  <c r="E18" i="568"/>
  <c r="D18" i="568"/>
  <c r="C18" i="568"/>
  <c r="B18" i="568"/>
  <c r="K17" i="568"/>
  <c r="J17" i="568"/>
  <c r="I17" i="568"/>
  <c r="H17" i="568"/>
  <c r="G17" i="568"/>
  <c r="F17" i="568"/>
  <c r="E17" i="568"/>
  <c r="D17" i="568"/>
  <c r="C17" i="568"/>
  <c r="B17" i="568"/>
  <c r="K16" i="568"/>
  <c r="J16" i="568"/>
  <c r="I16" i="568"/>
  <c r="H16" i="568"/>
  <c r="G16" i="568"/>
  <c r="F16" i="568"/>
  <c r="E16" i="568"/>
  <c r="D16" i="568"/>
  <c r="C16" i="568"/>
  <c r="B16" i="568"/>
  <c r="K15" i="568"/>
  <c r="J15" i="568"/>
  <c r="I15" i="568"/>
  <c r="H15" i="568"/>
  <c r="G15" i="568"/>
  <c r="F15" i="568"/>
  <c r="E15" i="568"/>
  <c r="D15" i="568"/>
  <c r="C15" i="568"/>
  <c r="B15" i="568"/>
  <c r="K14" i="568"/>
  <c r="J14" i="568"/>
  <c r="I14" i="568"/>
  <c r="H14" i="568"/>
  <c r="G14" i="568"/>
  <c r="F14" i="568"/>
  <c r="E14" i="568"/>
  <c r="D14" i="568"/>
  <c r="C14" i="568"/>
  <c r="B14" i="568"/>
  <c r="K13" i="568"/>
  <c r="J13" i="568"/>
  <c r="I13" i="568"/>
  <c r="H13" i="568"/>
  <c r="G13" i="568"/>
  <c r="F13" i="568"/>
  <c r="E13" i="568"/>
  <c r="D13" i="568"/>
  <c r="C13" i="568"/>
  <c r="B13" i="568"/>
  <c r="K12" i="568"/>
  <c r="J12" i="568"/>
  <c r="I12" i="568"/>
  <c r="H12" i="568"/>
  <c r="G12" i="568"/>
  <c r="F12" i="568"/>
  <c r="E12" i="568"/>
  <c r="D12" i="568"/>
  <c r="C12" i="568"/>
  <c r="B12" i="568"/>
  <c r="K11" i="568"/>
  <c r="J11" i="568"/>
  <c r="I11" i="568"/>
  <c r="H11" i="568"/>
  <c r="G11" i="568"/>
  <c r="F11" i="568"/>
  <c r="E11" i="568"/>
  <c r="D11" i="568"/>
  <c r="C11" i="568"/>
  <c r="B11" i="568"/>
  <c r="K10" i="568"/>
  <c r="J10" i="568"/>
  <c r="I10" i="568"/>
  <c r="H10" i="568"/>
  <c r="G10" i="568"/>
  <c r="F10" i="568"/>
  <c r="E10" i="568"/>
  <c r="D10" i="568"/>
  <c r="C10" i="568"/>
  <c r="B10" i="568"/>
  <c r="K9" i="568"/>
  <c r="J9" i="568"/>
  <c r="I9" i="568"/>
  <c r="H9" i="568"/>
  <c r="G9" i="568"/>
  <c r="F9" i="568"/>
  <c r="E9" i="568"/>
  <c r="D9" i="568"/>
  <c r="C9" i="568"/>
  <c r="B9" i="568"/>
  <c r="K8" i="568"/>
  <c r="J8" i="568"/>
  <c r="I8" i="568"/>
  <c r="H8" i="568"/>
  <c r="G8" i="568"/>
  <c r="F8" i="568"/>
  <c r="E8" i="568"/>
  <c r="D8" i="568"/>
  <c r="C8" i="568"/>
  <c r="B8" i="568"/>
  <c r="K7" i="568"/>
  <c r="J7" i="568"/>
  <c r="I7" i="568"/>
  <c r="H7" i="568"/>
  <c r="G7" i="568"/>
  <c r="F7" i="568"/>
  <c r="E7" i="568"/>
  <c r="D7" i="568"/>
  <c r="C7" i="568"/>
  <c r="B7" i="568"/>
  <c r="K6" i="568"/>
  <c r="J6" i="568"/>
  <c r="I6" i="568"/>
  <c r="H6" i="568"/>
  <c r="G6" i="568"/>
  <c r="F6" i="568"/>
  <c r="E6" i="568"/>
  <c r="D6" i="568"/>
  <c r="C6" i="568"/>
  <c r="B6" i="568"/>
  <c r="E29" i="560" l="1"/>
  <c r="D29" i="560"/>
  <c r="C29" i="560"/>
  <c r="B29" i="560"/>
  <c r="E28" i="560"/>
  <c r="D28" i="560"/>
  <c r="C28" i="560"/>
  <c r="B28" i="560"/>
  <c r="E26" i="560"/>
  <c r="D26" i="560"/>
  <c r="C26" i="560"/>
  <c r="B26" i="560"/>
  <c r="E25" i="560"/>
  <c r="D25" i="560"/>
  <c r="C25" i="560"/>
  <c r="B25" i="560"/>
  <c r="E24" i="560"/>
  <c r="D24" i="560"/>
  <c r="C24" i="560"/>
  <c r="B24" i="560"/>
  <c r="E21" i="560"/>
  <c r="D21" i="560"/>
  <c r="C21" i="560"/>
  <c r="B21" i="560"/>
  <c r="E20" i="560"/>
  <c r="D20" i="560"/>
  <c r="C20" i="560"/>
  <c r="B20" i="560"/>
  <c r="B19" i="560"/>
  <c r="E18" i="560"/>
  <c r="D18" i="560"/>
  <c r="C18" i="560"/>
  <c r="B18" i="560"/>
  <c r="E17" i="560"/>
  <c r="D17" i="560"/>
  <c r="C17" i="560"/>
  <c r="B17" i="560"/>
  <c r="E16" i="560"/>
  <c r="D16" i="560"/>
  <c r="C16" i="560"/>
  <c r="B16" i="560"/>
  <c r="E13" i="560"/>
  <c r="D13" i="560"/>
  <c r="C13" i="560"/>
  <c r="B13" i="560"/>
  <c r="E12" i="560"/>
  <c r="D12" i="560"/>
  <c r="C12" i="560"/>
  <c r="B12" i="560"/>
  <c r="E9" i="560"/>
  <c r="D9" i="560"/>
  <c r="C9" i="560"/>
  <c r="B9" i="560"/>
  <c r="E8" i="560"/>
  <c r="D8" i="560"/>
  <c r="C8" i="560"/>
  <c r="B8" i="560"/>
  <c r="E29" i="558"/>
  <c r="D29" i="558"/>
  <c r="C29" i="558"/>
  <c r="B29" i="558"/>
  <c r="E26" i="558"/>
  <c r="D26" i="558"/>
  <c r="C26" i="558"/>
  <c r="B26" i="558"/>
  <c r="E25" i="558"/>
  <c r="D25" i="558"/>
  <c r="C25" i="558"/>
  <c r="B25" i="558"/>
  <c r="E24" i="558"/>
  <c r="D24" i="558"/>
  <c r="C24" i="558"/>
  <c r="B24" i="558"/>
  <c r="E21" i="558"/>
  <c r="D21" i="558"/>
  <c r="C21" i="558"/>
  <c r="B21" i="558"/>
  <c r="E18" i="558"/>
  <c r="D18" i="558"/>
  <c r="C18" i="558"/>
  <c r="B18" i="558"/>
  <c r="E17" i="558"/>
  <c r="D17" i="558"/>
  <c r="C17" i="558"/>
  <c r="B17" i="558"/>
  <c r="E16" i="558"/>
  <c r="D16" i="558"/>
  <c r="C16" i="558"/>
  <c r="B16" i="558"/>
  <c r="E13" i="558"/>
  <c r="D13" i="558"/>
  <c r="C13" i="558"/>
  <c r="B13" i="558"/>
  <c r="E12" i="558"/>
  <c r="D12" i="558"/>
  <c r="C12" i="558"/>
  <c r="B12" i="558"/>
  <c r="E9" i="558"/>
  <c r="D9" i="558"/>
  <c r="C9" i="558"/>
  <c r="B9" i="558"/>
  <c r="E8" i="558"/>
  <c r="D8" i="558"/>
  <c r="C8" i="558"/>
  <c r="B8" i="558"/>
  <c r="E29" i="556"/>
  <c r="D29" i="556"/>
  <c r="C29" i="556"/>
  <c r="B29" i="556"/>
  <c r="E28" i="556"/>
  <c r="D28" i="556"/>
  <c r="C28" i="556"/>
  <c r="B28" i="556"/>
  <c r="E26" i="556"/>
  <c r="D26" i="556"/>
  <c r="C26" i="556"/>
  <c r="B26" i="556"/>
  <c r="E25" i="556"/>
  <c r="D25" i="556"/>
  <c r="C25" i="556"/>
  <c r="B25" i="556"/>
  <c r="E24" i="556"/>
  <c r="D24" i="556"/>
  <c r="C24" i="556"/>
  <c r="B24" i="556"/>
  <c r="E21" i="556"/>
  <c r="D21" i="556"/>
  <c r="C21" i="556"/>
  <c r="B21" i="556"/>
  <c r="E20" i="556"/>
  <c r="D20" i="556"/>
  <c r="C20" i="556"/>
  <c r="B20" i="556"/>
  <c r="E19" i="556"/>
  <c r="D19" i="556"/>
  <c r="C19" i="556"/>
  <c r="B19" i="556"/>
  <c r="E18" i="556"/>
  <c r="D18" i="556"/>
  <c r="C18" i="556"/>
  <c r="B18" i="556"/>
  <c r="E17" i="556"/>
  <c r="D17" i="556"/>
  <c r="C17" i="556"/>
  <c r="B17" i="556"/>
  <c r="E16" i="556"/>
  <c r="D16" i="556"/>
  <c r="C16" i="556"/>
  <c r="B16" i="556"/>
  <c r="E13" i="556"/>
  <c r="D13" i="556"/>
  <c r="C13" i="556"/>
  <c r="B13" i="556"/>
  <c r="E12" i="556"/>
  <c r="D12" i="556"/>
  <c r="C12" i="556"/>
  <c r="B12" i="556"/>
  <c r="E11" i="556"/>
  <c r="E9" i="556"/>
  <c r="D9" i="556"/>
  <c r="C9" i="556"/>
  <c r="B9" i="556"/>
  <c r="E8" i="556"/>
  <c r="D8" i="556"/>
  <c r="C8" i="556"/>
  <c r="B8" i="556"/>
  <c r="K28" i="550"/>
  <c r="J28" i="550"/>
  <c r="I28" i="550"/>
  <c r="H28" i="550"/>
  <c r="G28" i="550"/>
  <c r="F28" i="550"/>
  <c r="E28" i="550"/>
  <c r="D28" i="550"/>
  <c r="C28" i="550"/>
  <c r="B28" i="550"/>
  <c r="K27" i="550"/>
  <c r="J27" i="550"/>
  <c r="I27" i="550"/>
  <c r="H27" i="550"/>
  <c r="G27" i="550"/>
  <c r="F27" i="550"/>
  <c r="E27" i="550"/>
  <c r="D27" i="550"/>
  <c r="C27" i="550"/>
  <c r="B27" i="550"/>
  <c r="K26" i="550"/>
  <c r="J26" i="550"/>
  <c r="I26" i="550"/>
  <c r="H26" i="550"/>
  <c r="G26" i="550"/>
  <c r="F26" i="550"/>
  <c r="E26" i="550"/>
  <c r="D26" i="550"/>
  <c r="C26" i="550"/>
  <c r="B26" i="550"/>
  <c r="K25" i="550"/>
  <c r="J25" i="550"/>
  <c r="I25" i="550"/>
  <c r="H25" i="550"/>
  <c r="G25" i="550"/>
  <c r="F25" i="550"/>
  <c r="E25" i="550"/>
  <c r="D25" i="550"/>
  <c r="C25" i="550"/>
  <c r="B25" i="550"/>
  <c r="K24" i="550"/>
  <c r="J24" i="550"/>
  <c r="I24" i="550"/>
  <c r="H24" i="550"/>
  <c r="G24" i="550"/>
  <c r="F24" i="550"/>
  <c r="E24" i="550"/>
  <c r="D24" i="550"/>
  <c r="C24" i="550"/>
  <c r="B24" i="550"/>
  <c r="K23" i="550"/>
  <c r="J23" i="550"/>
  <c r="I23" i="550"/>
  <c r="H23" i="550"/>
  <c r="G23" i="550"/>
  <c r="F23" i="550"/>
  <c r="E23" i="550"/>
  <c r="D23" i="550"/>
  <c r="C23" i="550"/>
  <c r="B23" i="550"/>
  <c r="K22" i="550"/>
  <c r="J22" i="550"/>
  <c r="I22" i="550"/>
  <c r="H22" i="550"/>
  <c r="G22" i="550"/>
  <c r="F22" i="550"/>
  <c r="E22" i="550"/>
  <c r="D22" i="550"/>
  <c r="C22" i="550"/>
  <c r="B22" i="550"/>
  <c r="K21" i="550"/>
  <c r="J21" i="550"/>
  <c r="I21" i="550"/>
  <c r="H21" i="550"/>
  <c r="G21" i="550"/>
  <c r="F21" i="550"/>
  <c r="E21" i="550"/>
  <c r="D21" i="550"/>
  <c r="C21" i="550"/>
  <c r="B21" i="550"/>
  <c r="K20" i="550"/>
  <c r="J20" i="550"/>
  <c r="I20" i="550"/>
  <c r="H20" i="550"/>
  <c r="G20" i="550"/>
  <c r="F20" i="550"/>
  <c r="E20" i="550"/>
  <c r="D20" i="550"/>
  <c r="C20" i="550"/>
  <c r="B20" i="550"/>
  <c r="K19" i="550"/>
  <c r="J19" i="550"/>
  <c r="I19" i="550"/>
  <c r="H19" i="550"/>
  <c r="G19" i="550"/>
  <c r="F19" i="550"/>
  <c r="E19" i="550"/>
  <c r="D19" i="550"/>
  <c r="C19" i="550"/>
  <c r="B19" i="550"/>
  <c r="K18" i="550"/>
  <c r="J18" i="550"/>
  <c r="I18" i="550"/>
  <c r="H18" i="550"/>
  <c r="G18" i="550"/>
  <c r="F18" i="550"/>
  <c r="E18" i="550"/>
  <c r="D18" i="550"/>
  <c r="C18" i="550"/>
  <c r="B18" i="550"/>
  <c r="K17" i="550"/>
  <c r="J17" i="550"/>
  <c r="I17" i="550"/>
  <c r="H17" i="550"/>
  <c r="G17" i="550"/>
  <c r="F17" i="550"/>
  <c r="E17" i="550"/>
  <c r="D17" i="550"/>
  <c r="C17" i="550"/>
  <c r="B17" i="550"/>
  <c r="K16" i="550"/>
  <c r="J16" i="550"/>
  <c r="I16" i="550"/>
  <c r="H16" i="550"/>
  <c r="G16" i="550"/>
  <c r="F16" i="550"/>
  <c r="E16" i="550"/>
  <c r="D16" i="550"/>
  <c r="C16" i="550"/>
  <c r="B16" i="550"/>
  <c r="K15" i="550"/>
  <c r="J15" i="550"/>
  <c r="I15" i="550"/>
  <c r="H15" i="550"/>
  <c r="G15" i="550"/>
  <c r="F15" i="550"/>
  <c r="E15" i="550"/>
  <c r="D15" i="550"/>
  <c r="C15" i="550"/>
  <c r="B15" i="550"/>
  <c r="K14" i="550"/>
  <c r="J14" i="550"/>
  <c r="I14" i="550"/>
  <c r="H14" i="550"/>
  <c r="G14" i="550"/>
  <c r="F14" i="550"/>
  <c r="E14" i="550"/>
  <c r="D14" i="550"/>
  <c r="C14" i="550"/>
  <c r="B14" i="550"/>
  <c r="K13" i="550"/>
  <c r="J13" i="550"/>
  <c r="I13" i="550"/>
  <c r="H13" i="550"/>
  <c r="G13" i="550"/>
  <c r="F13" i="550"/>
  <c r="E13" i="550"/>
  <c r="D13" i="550"/>
  <c r="C13" i="550"/>
  <c r="B13" i="550"/>
  <c r="K12" i="550"/>
  <c r="J12" i="550"/>
  <c r="I12" i="550"/>
  <c r="H12" i="550"/>
  <c r="G12" i="550"/>
  <c r="F12" i="550"/>
  <c r="E12" i="550"/>
  <c r="D12" i="550"/>
  <c r="C12" i="550"/>
  <c r="B12" i="550"/>
  <c r="K11" i="550"/>
  <c r="J11" i="550"/>
  <c r="I11" i="550"/>
  <c r="H11" i="550"/>
  <c r="G11" i="550"/>
  <c r="F11" i="550"/>
  <c r="E11" i="550"/>
  <c r="D11" i="550"/>
  <c r="C11" i="550"/>
  <c r="B11" i="550"/>
  <c r="K10" i="550"/>
  <c r="J10" i="550"/>
  <c r="I10" i="550"/>
  <c r="H10" i="550"/>
  <c r="G10" i="550"/>
  <c r="F10" i="550"/>
  <c r="E10" i="550"/>
  <c r="D10" i="550"/>
  <c r="C10" i="550"/>
  <c r="B10" i="550"/>
  <c r="K9" i="550"/>
  <c r="J9" i="550"/>
  <c r="I9" i="550"/>
  <c r="H9" i="550"/>
  <c r="G9" i="550"/>
  <c r="F9" i="550"/>
  <c r="E9" i="550"/>
  <c r="D9" i="550"/>
  <c r="C9" i="550"/>
  <c r="B9" i="550"/>
  <c r="K8" i="550"/>
  <c r="J8" i="550"/>
  <c r="I8" i="550"/>
  <c r="H8" i="550"/>
  <c r="G8" i="550"/>
  <c r="F8" i="550"/>
  <c r="E8" i="550"/>
  <c r="D8" i="550"/>
  <c r="C8" i="550"/>
  <c r="B8" i="550"/>
  <c r="K7" i="550"/>
  <c r="J7" i="550"/>
  <c r="I7" i="550"/>
  <c r="H7" i="550"/>
  <c r="G7" i="550"/>
  <c r="F7" i="550"/>
  <c r="E7" i="550"/>
  <c r="D7" i="550"/>
  <c r="C7" i="550"/>
  <c r="B7" i="550"/>
  <c r="K6" i="550"/>
  <c r="J6" i="550"/>
  <c r="I6" i="550"/>
  <c r="H6" i="550"/>
  <c r="G6" i="550"/>
  <c r="F6" i="550"/>
  <c r="E6" i="550"/>
  <c r="D6" i="550"/>
  <c r="C6" i="550"/>
  <c r="B6" i="550"/>
  <c r="K28" i="548"/>
  <c r="J28" i="548"/>
  <c r="I28" i="548"/>
  <c r="H28" i="548"/>
  <c r="G28" i="548"/>
  <c r="F28" i="548"/>
  <c r="E28" i="548"/>
  <c r="D28" i="548"/>
  <c r="C28" i="548"/>
  <c r="B28" i="548"/>
  <c r="K27" i="548"/>
  <c r="J27" i="548"/>
  <c r="I27" i="548"/>
  <c r="H27" i="548"/>
  <c r="G27" i="548"/>
  <c r="F27" i="548"/>
  <c r="E27" i="548"/>
  <c r="D27" i="548"/>
  <c r="C27" i="548"/>
  <c r="B27" i="548"/>
  <c r="K26" i="548"/>
  <c r="J26" i="548"/>
  <c r="I26" i="548"/>
  <c r="H26" i="548"/>
  <c r="G26" i="548"/>
  <c r="F26" i="548"/>
  <c r="E26" i="548"/>
  <c r="D26" i="548"/>
  <c r="C26" i="548"/>
  <c r="B26" i="548"/>
  <c r="K25" i="548"/>
  <c r="J25" i="548"/>
  <c r="I25" i="548"/>
  <c r="H25" i="548"/>
  <c r="G25" i="548"/>
  <c r="F25" i="548"/>
  <c r="E25" i="548"/>
  <c r="D25" i="548"/>
  <c r="C25" i="548"/>
  <c r="B25" i="548"/>
  <c r="K24" i="548"/>
  <c r="J24" i="548"/>
  <c r="I24" i="548"/>
  <c r="H24" i="548"/>
  <c r="G24" i="548"/>
  <c r="F24" i="548"/>
  <c r="E24" i="548"/>
  <c r="D24" i="548"/>
  <c r="C24" i="548"/>
  <c r="B24" i="548"/>
  <c r="K23" i="548"/>
  <c r="J23" i="548"/>
  <c r="I23" i="548"/>
  <c r="H23" i="548"/>
  <c r="G23" i="548"/>
  <c r="F23" i="548"/>
  <c r="E23" i="548"/>
  <c r="D23" i="548"/>
  <c r="C23" i="548"/>
  <c r="B23" i="548"/>
  <c r="K22" i="548"/>
  <c r="J22" i="548"/>
  <c r="I22" i="548"/>
  <c r="H22" i="548"/>
  <c r="G22" i="548"/>
  <c r="F22" i="548"/>
  <c r="E22" i="548"/>
  <c r="D22" i="548"/>
  <c r="C22" i="548"/>
  <c r="B22" i="548"/>
  <c r="K21" i="548"/>
  <c r="J21" i="548"/>
  <c r="I21" i="548"/>
  <c r="H21" i="548"/>
  <c r="G21" i="548"/>
  <c r="F21" i="548"/>
  <c r="E21" i="548"/>
  <c r="D21" i="548"/>
  <c r="C21" i="548"/>
  <c r="B21" i="548"/>
  <c r="K20" i="548"/>
  <c r="J20" i="548"/>
  <c r="I20" i="548"/>
  <c r="H20" i="548"/>
  <c r="G20" i="548"/>
  <c r="F20" i="548"/>
  <c r="E20" i="548"/>
  <c r="D20" i="548"/>
  <c r="C20" i="548"/>
  <c r="B20" i="548"/>
  <c r="K19" i="548"/>
  <c r="J19" i="548"/>
  <c r="I19" i="548"/>
  <c r="H19" i="548"/>
  <c r="G19" i="548"/>
  <c r="F19" i="548"/>
  <c r="E19" i="548"/>
  <c r="D19" i="548"/>
  <c r="C19" i="548"/>
  <c r="B19" i="548"/>
  <c r="K18" i="548"/>
  <c r="J18" i="548"/>
  <c r="I18" i="548"/>
  <c r="H18" i="548"/>
  <c r="G18" i="548"/>
  <c r="F18" i="548"/>
  <c r="E18" i="548"/>
  <c r="D18" i="548"/>
  <c r="C18" i="548"/>
  <c r="B18" i="548"/>
  <c r="K17" i="548"/>
  <c r="J17" i="548"/>
  <c r="I17" i="548"/>
  <c r="H17" i="548"/>
  <c r="G17" i="548"/>
  <c r="F17" i="548"/>
  <c r="E17" i="548"/>
  <c r="D17" i="548"/>
  <c r="C17" i="548"/>
  <c r="B17" i="548"/>
  <c r="K16" i="548"/>
  <c r="J16" i="548"/>
  <c r="I16" i="548"/>
  <c r="H16" i="548"/>
  <c r="G16" i="548"/>
  <c r="F16" i="548"/>
  <c r="E16" i="548"/>
  <c r="D16" i="548"/>
  <c r="C16" i="548"/>
  <c r="B16" i="548"/>
  <c r="K15" i="548"/>
  <c r="J15" i="548"/>
  <c r="I15" i="548"/>
  <c r="H15" i="548"/>
  <c r="G15" i="548"/>
  <c r="F15" i="548"/>
  <c r="E15" i="548"/>
  <c r="D15" i="548"/>
  <c r="C15" i="548"/>
  <c r="B15" i="548"/>
  <c r="K14" i="548"/>
  <c r="J14" i="548"/>
  <c r="I14" i="548"/>
  <c r="H14" i="548"/>
  <c r="G14" i="548"/>
  <c r="F14" i="548"/>
  <c r="E14" i="548"/>
  <c r="D14" i="548"/>
  <c r="C14" i="548"/>
  <c r="B14" i="548"/>
  <c r="K13" i="548"/>
  <c r="J13" i="548"/>
  <c r="I13" i="548"/>
  <c r="H13" i="548"/>
  <c r="G13" i="548"/>
  <c r="F13" i="548"/>
  <c r="E13" i="548"/>
  <c r="D13" i="548"/>
  <c r="C13" i="548"/>
  <c r="B13" i="548"/>
  <c r="K12" i="548"/>
  <c r="J12" i="548"/>
  <c r="I12" i="548"/>
  <c r="H12" i="548"/>
  <c r="G12" i="548"/>
  <c r="F12" i="548"/>
  <c r="E12" i="548"/>
  <c r="D12" i="548"/>
  <c r="C12" i="548"/>
  <c r="B12" i="548"/>
  <c r="K11" i="548"/>
  <c r="J11" i="548"/>
  <c r="I11" i="548"/>
  <c r="H11" i="548"/>
  <c r="G11" i="548"/>
  <c r="F11" i="548"/>
  <c r="E11" i="548"/>
  <c r="D11" i="548"/>
  <c r="C11" i="548"/>
  <c r="B11" i="548"/>
  <c r="K10" i="548"/>
  <c r="J10" i="548"/>
  <c r="I10" i="548"/>
  <c r="H10" i="548"/>
  <c r="G10" i="548"/>
  <c r="F10" i="548"/>
  <c r="E10" i="548"/>
  <c r="D10" i="548"/>
  <c r="C10" i="548"/>
  <c r="B10" i="548"/>
  <c r="K9" i="548"/>
  <c r="J9" i="548"/>
  <c r="I9" i="548"/>
  <c r="H9" i="548"/>
  <c r="G9" i="548"/>
  <c r="F9" i="548"/>
  <c r="E9" i="548"/>
  <c r="D9" i="548"/>
  <c r="C9" i="548"/>
  <c r="B9" i="548"/>
  <c r="K8" i="548"/>
  <c r="J8" i="548"/>
  <c r="I8" i="548"/>
  <c r="H8" i="548"/>
  <c r="G8" i="548"/>
  <c r="F8" i="548"/>
  <c r="E8" i="548"/>
  <c r="D8" i="548"/>
  <c r="C8" i="548"/>
  <c r="B8" i="548"/>
  <c r="K7" i="548"/>
  <c r="J7" i="548"/>
  <c r="I7" i="548"/>
  <c r="H7" i="548"/>
  <c r="G7" i="548"/>
  <c r="F7" i="548"/>
  <c r="E7" i="548"/>
  <c r="D7" i="548"/>
  <c r="C7" i="548"/>
  <c r="B7" i="548"/>
  <c r="K6" i="548"/>
  <c r="J6" i="548"/>
  <c r="I6" i="548"/>
  <c r="H6" i="548"/>
  <c r="G6" i="548"/>
  <c r="F6" i="548"/>
  <c r="E6" i="548"/>
  <c r="D6" i="548"/>
  <c r="C6" i="548"/>
  <c r="B6" i="548"/>
  <c r="K28" i="546"/>
  <c r="J28" i="546"/>
  <c r="I28" i="546"/>
  <c r="H28" i="546"/>
  <c r="G28" i="546"/>
  <c r="F28" i="546"/>
  <c r="E28" i="546"/>
  <c r="D28" i="546"/>
  <c r="C28" i="546"/>
  <c r="B28" i="546"/>
  <c r="K27" i="546"/>
  <c r="J27" i="546"/>
  <c r="I27" i="546"/>
  <c r="H27" i="546"/>
  <c r="G27" i="546"/>
  <c r="F27" i="546"/>
  <c r="E27" i="546"/>
  <c r="D27" i="546"/>
  <c r="C27" i="546"/>
  <c r="B27" i="546"/>
  <c r="K26" i="546"/>
  <c r="J26" i="546"/>
  <c r="I26" i="546"/>
  <c r="H26" i="546"/>
  <c r="G26" i="546"/>
  <c r="F26" i="546"/>
  <c r="E26" i="546"/>
  <c r="D26" i="546"/>
  <c r="C26" i="546"/>
  <c r="B26" i="546"/>
  <c r="K25" i="546"/>
  <c r="J25" i="546"/>
  <c r="I25" i="546"/>
  <c r="H25" i="546"/>
  <c r="G25" i="546"/>
  <c r="F25" i="546"/>
  <c r="E25" i="546"/>
  <c r="D25" i="546"/>
  <c r="C25" i="546"/>
  <c r="B25" i="546"/>
  <c r="K24" i="546"/>
  <c r="J24" i="546"/>
  <c r="I24" i="546"/>
  <c r="H24" i="546"/>
  <c r="G24" i="546"/>
  <c r="F24" i="546"/>
  <c r="E24" i="546"/>
  <c r="D24" i="546"/>
  <c r="C24" i="546"/>
  <c r="B24" i="546"/>
  <c r="K23" i="546"/>
  <c r="J23" i="546"/>
  <c r="I23" i="546"/>
  <c r="H23" i="546"/>
  <c r="G23" i="546"/>
  <c r="F23" i="546"/>
  <c r="E23" i="546"/>
  <c r="D23" i="546"/>
  <c r="C23" i="546"/>
  <c r="B23" i="546"/>
  <c r="K22" i="546"/>
  <c r="J22" i="546"/>
  <c r="I22" i="546"/>
  <c r="H22" i="546"/>
  <c r="G22" i="546"/>
  <c r="F22" i="546"/>
  <c r="E22" i="546"/>
  <c r="D22" i="546"/>
  <c r="C22" i="546"/>
  <c r="B22" i="546"/>
  <c r="K21" i="546"/>
  <c r="J21" i="546"/>
  <c r="I21" i="546"/>
  <c r="H21" i="546"/>
  <c r="G21" i="546"/>
  <c r="F21" i="546"/>
  <c r="E21" i="546"/>
  <c r="D21" i="546"/>
  <c r="C21" i="546"/>
  <c r="B21" i="546"/>
  <c r="K20" i="546"/>
  <c r="J20" i="546"/>
  <c r="I20" i="546"/>
  <c r="H20" i="546"/>
  <c r="G20" i="546"/>
  <c r="F20" i="546"/>
  <c r="E20" i="546"/>
  <c r="D20" i="546"/>
  <c r="C20" i="546"/>
  <c r="B20" i="546"/>
  <c r="K19" i="546"/>
  <c r="J19" i="546"/>
  <c r="I19" i="546"/>
  <c r="H19" i="546"/>
  <c r="G19" i="546"/>
  <c r="F19" i="546"/>
  <c r="E19" i="546"/>
  <c r="D19" i="546"/>
  <c r="C19" i="546"/>
  <c r="B19" i="546"/>
  <c r="K18" i="546"/>
  <c r="J18" i="546"/>
  <c r="I18" i="546"/>
  <c r="H18" i="546"/>
  <c r="G18" i="546"/>
  <c r="F18" i="546"/>
  <c r="E18" i="546"/>
  <c r="D18" i="546"/>
  <c r="C18" i="546"/>
  <c r="B18" i="546"/>
  <c r="K17" i="546"/>
  <c r="J17" i="546"/>
  <c r="I17" i="546"/>
  <c r="H17" i="546"/>
  <c r="G17" i="546"/>
  <c r="F17" i="546"/>
  <c r="E17" i="546"/>
  <c r="D17" i="546"/>
  <c r="C17" i="546"/>
  <c r="B17" i="546"/>
  <c r="K16" i="546"/>
  <c r="J16" i="546"/>
  <c r="I16" i="546"/>
  <c r="H16" i="546"/>
  <c r="G16" i="546"/>
  <c r="F16" i="546"/>
  <c r="E16" i="546"/>
  <c r="D16" i="546"/>
  <c r="C16" i="546"/>
  <c r="B16" i="546"/>
  <c r="K15" i="546"/>
  <c r="J15" i="546"/>
  <c r="I15" i="546"/>
  <c r="H15" i="546"/>
  <c r="G15" i="546"/>
  <c r="F15" i="546"/>
  <c r="E15" i="546"/>
  <c r="D15" i="546"/>
  <c r="C15" i="546"/>
  <c r="B15" i="546"/>
  <c r="K14" i="546"/>
  <c r="J14" i="546"/>
  <c r="I14" i="546"/>
  <c r="H14" i="546"/>
  <c r="G14" i="546"/>
  <c r="F14" i="546"/>
  <c r="E14" i="546"/>
  <c r="D14" i="546"/>
  <c r="C14" i="546"/>
  <c r="B14" i="546"/>
  <c r="K13" i="546"/>
  <c r="J13" i="546"/>
  <c r="I13" i="546"/>
  <c r="H13" i="546"/>
  <c r="G13" i="546"/>
  <c r="F13" i="546"/>
  <c r="E13" i="546"/>
  <c r="D13" i="546"/>
  <c r="C13" i="546"/>
  <c r="B13" i="546"/>
  <c r="K12" i="546"/>
  <c r="J12" i="546"/>
  <c r="I12" i="546"/>
  <c r="H12" i="546"/>
  <c r="G12" i="546"/>
  <c r="F12" i="546"/>
  <c r="E12" i="546"/>
  <c r="D12" i="546"/>
  <c r="C12" i="546"/>
  <c r="B12" i="546"/>
  <c r="K11" i="546"/>
  <c r="J11" i="546"/>
  <c r="I11" i="546"/>
  <c r="H11" i="546"/>
  <c r="G11" i="546"/>
  <c r="F11" i="546"/>
  <c r="E11" i="546"/>
  <c r="D11" i="546"/>
  <c r="C11" i="546"/>
  <c r="B11" i="546"/>
  <c r="K10" i="546"/>
  <c r="J10" i="546"/>
  <c r="I10" i="546"/>
  <c r="H10" i="546"/>
  <c r="G10" i="546"/>
  <c r="F10" i="546"/>
  <c r="E10" i="546"/>
  <c r="D10" i="546"/>
  <c r="C10" i="546"/>
  <c r="B10" i="546"/>
  <c r="K9" i="546"/>
  <c r="J9" i="546"/>
  <c r="I9" i="546"/>
  <c r="H9" i="546"/>
  <c r="G9" i="546"/>
  <c r="F9" i="546"/>
  <c r="E9" i="546"/>
  <c r="D9" i="546"/>
  <c r="C9" i="546"/>
  <c r="B9" i="546"/>
  <c r="K8" i="546"/>
  <c r="J8" i="546"/>
  <c r="I8" i="546"/>
  <c r="H8" i="546"/>
  <c r="G8" i="546"/>
  <c r="F8" i="546"/>
  <c r="E8" i="546"/>
  <c r="D8" i="546"/>
  <c r="C8" i="546"/>
  <c r="B8" i="546"/>
  <c r="K7" i="546"/>
  <c r="J7" i="546"/>
  <c r="I7" i="546"/>
  <c r="H7" i="546"/>
  <c r="G7" i="546"/>
  <c r="F7" i="546"/>
  <c r="E7" i="546"/>
  <c r="D7" i="546"/>
  <c r="C7" i="546"/>
  <c r="B7" i="546"/>
  <c r="K6" i="546"/>
  <c r="J6" i="546"/>
  <c r="I6" i="546"/>
  <c r="H6" i="546"/>
  <c r="G6" i="546"/>
  <c r="F6" i="546"/>
  <c r="E6" i="546"/>
  <c r="D6" i="546"/>
  <c r="C6" i="546"/>
  <c r="B6" i="546"/>
  <c r="C25" i="544" l="1"/>
  <c r="B25" i="544"/>
  <c r="C24" i="544"/>
  <c r="B24" i="544"/>
  <c r="I23" i="544"/>
  <c r="H23" i="544"/>
  <c r="G23" i="544"/>
  <c r="F23" i="544"/>
  <c r="E23" i="544"/>
  <c r="D23" i="544"/>
  <c r="C23" i="544"/>
  <c r="B23" i="544"/>
  <c r="I22" i="544"/>
  <c r="H22" i="544"/>
  <c r="G22" i="544"/>
  <c r="F22" i="544"/>
  <c r="E22" i="544"/>
  <c r="D22" i="544"/>
  <c r="C22" i="544"/>
  <c r="B22" i="544"/>
  <c r="I21" i="544"/>
  <c r="H21" i="544"/>
  <c r="G21" i="544"/>
  <c r="F21" i="544"/>
  <c r="E21" i="544"/>
  <c r="D21" i="544"/>
  <c r="C21" i="544"/>
  <c r="B21" i="544"/>
  <c r="I20" i="544"/>
  <c r="H20" i="544"/>
  <c r="G20" i="544"/>
  <c r="F20" i="544"/>
  <c r="E20" i="544"/>
  <c r="D20" i="544"/>
  <c r="C20" i="544"/>
  <c r="B20" i="544"/>
  <c r="I19" i="544"/>
  <c r="H19" i="544"/>
  <c r="G19" i="544"/>
  <c r="F19" i="544"/>
  <c r="E19" i="544"/>
  <c r="D19" i="544"/>
  <c r="C19" i="544"/>
  <c r="B19" i="544"/>
  <c r="I18" i="544"/>
  <c r="H18" i="544"/>
  <c r="G18" i="544"/>
  <c r="F18" i="544"/>
  <c r="E18" i="544"/>
  <c r="D18" i="544"/>
  <c r="C18" i="544"/>
  <c r="B18" i="544"/>
  <c r="I17" i="544"/>
  <c r="H17" i="544"/>
  <c r="G17" i="544"/>
  <c r="F17" i="544"/>
  <c r="E17" i="544"/>
  <c r="D17" i="544"/>
  <c r="C17" i="544"/>
  <c r="B17" i="544"/>
  <c r="I16" i="544"/>
  <c r="H16" i="544"/>
  <c r="G16" i="544"/>
  <c r="F16" i="544"/>
  <c r="E16" i="544"/>
  <c r="D16" i="544"/>
  <c r="C16" i="544"/>
  <c r="B16" i="544"/>
  <c r="I15" i="544"/>
  <c r="H15" i="544"/>
  <c r="G15" i="544"/>
  <c r="F15" i="544"/>
  <c r="E15" i="544"/>
  <c r="D15" i="544"/>
  <c r="C15" i="544"/>
  <c r="B15" i="544"/>
  <c r="I14" i="544"/>
  <c r="H14" i="544"/>
  <c r="G14" i="544"/>
  <c r="F14" i="544"/>
  <c r="E14" i="544"/>
  <c r="D14" i="544"/>
  <c r="C14" i="544"/>
  <c r="B14" i="544"/>
  <c r="I12" i="544"/>
  <c r="H12" i="544"/>
  <c r="G12" i="544"/>
  <c r="F12" i="544"/>
  <c r="E12" i="544"/>
  <c r="D12" i="544"/>
  <c r="C12" i="544"/>
  <c r="B12" i="544"/>
  <c r="I11" i="544"/>
  <c r="H11" i="544"/>
  <c r="G11" i="544"/>
  <c r="F11" i="544"/>
  <c r="E11" i="544"/>
  <c r="D11" i="544"/>
  <c r="C11" i="544"/>
  <c r="B11" i="544"/>
  <c r="I10" i="544"/>
  <c r="H10" i="544"/>
  <c r="G10" i="544"/>
  <c r="F10" i="544"/>
  <c r="E10" i="544"/>
  <c r="D10" i="544"/>
  <c r="C10" i="544"/>
  <c r="B10" i="544"/>
  <c r="I9" i="544"/>
  <c r="H9" i="544"/>
  <c r="G9" i="544"/>
  <c r="F9" i="544"/>
  <c r="E9" i="544"/>
  <c r="D9" i="544"/>
  <c r="C9" i="544"/>
  <c r="B9" i="544"/>
  <c r="I8" i="544"/>
  <c r="H8" i="544"/>
  <c r="G8" i="544"/>
  <c r="F8" i="544"/>
  <c r="E8" i="544"/>
  <c r="D8" i="544"/>
  <c r="C8" i="544"/>
  <c r="B8" i="544"/>
  <c r="I13" i="430" l="1"/>
  <c r="I13" i="544" s="1"/>
  <c r="H13" i="430"/>
  <c r="H13" i="544" s="1"/>
  <c r="G13" i="430"/>
  <c r="G13" i="544" s="1"/>
  <c r="F13" i="430"/>
  <c r="F13" i="544" s="1"/>
  <c r="E13" i="430"/>
  <c r="D13" i="430"/>
  <c r="B13" i="430"/>
  <c r="B13" i="544" s="1"/>
  <c r="C13" i="430"/>
  <c r="C13" i="544" s="1"/>
  <c r="D13" i="544" l="1"/>
  <c r="E13" i="544"/>
</calcChain>
</file>

<file path=xl/sharedStrings.xml><?xml version="1.0" encoding="utf-8"?>
<sst xmlns="http://schemas.openxmlformats.org/spreadsheetml/2006/main" count="1439" uniqueCount="251">
  <si>
    <t>Lending</t>
  </si>
  <si>
    <t>Residential mortgages</t>
  </si>
  <si>
    <t>Bank Treasury</t>
  </si>
  <si>
    <t>General comments</t>
  </si>
  <si>
    <t xml:space="preserve">• </t>
  </si>
  <si>
    <t>All figures are unaudited.</t>
  </si>
  <si>
    <t>Net production</t>
  </si>
  <si>
    <t>End of period</t>
  </si>
  <si>
    <t>Underlying result before tax</t>
  </si>
  <si>
    <t>Underlying net result</t>
  </si>
  <si>
    <t>Net result</t>
  </si>
  <si>
    <t>Cost/income ratio</t>
  </si>
  <si>
    <t>Balance sheet related interest</t>
  </si>
  <si>
    <t>Capital charge on book equity</t>
  </si>
  <si>
    <t>Investment income</t>
  </si>
  <si>
    <t>Other income</t>
  </si>
  <si>
    <t>Total underlying income</t>
  </si>
  <si>
    <t>Gross result</t>
  </si>
  <si>
    <t>Taxation</t>
  </si>
  <si>
    <t>General Lending</t>
  </si>
  <si>
    <t>Acquisitions / divestments</t>
  </si>
  <si>
    <t>Special items after tax</t>
  </si>
  <si>
    <t>Interest margin</t>
  </si>
  <si>
    <t>Other</t>
  </si>
  <si>
    <t>Total investment income</t>
  </si>
  <si>
    <t>Total other income</t>
  </si>
  <si>
    <t>Realised gains and fair value changes on investments</t>
  </si>
  <si>
    <t>FX impact and other</t>
  </si>
  <si>
    <t>Risk-weighted assets (end of period)</t>
  </si>
  <si>
    <t>Net result Insurance Other</t>
  </si>
  <si>
    <t>Net result ING Group</t>
  </si>
  <si>
    <t>Total Group</t>
  </si>
  <si>
    <t>of which: Retail Banking</t>
  </si>
  <si>
    <t>Net result Banking</t>
  </si>
  <si>
    <t>Addition to loan loss provisions</t>
  </si>
  <si>
    <t>Interest benefit on total capital</t>
  </si>
  <si>
    <t>Risk costs in bps of average RWA</t>
  </si>
  <si>
    <t>of which: Corporate Line</t>
  </si>
  <si>
    <t>Other customer lending</t>
  </si>
  <si>
    <t>Customer deposits</t>
  </si>
  <si>
    <t>Beginning of period</t>
  </si>
  <si>
    <t>Product Group</t>
  </si>
  <si>
    <t>Sub products</t>
  </si>
  <si>
    <t>Financial Markets Clients &amp; Products</t>
  </si>
  <si>
    <t>Corporate Finance</t>
  </si>
  <si>
    <t>Table of contents</t>
  </si>
  <si>
    <t>Important legal information</t>
  </si>
  <si>
    <t xml:space="preserve">n.a.  </t>
  </si>
  <si>
    <r>
      <t>Key figures</t>
    </r>
    <r>
      <rPr>
        <b/>
        <vertAlign val="superscript"/>
        <sz val="10"/>
        <color rgb="FFFF6200"/>
        <rFont val="ING Me"/>
      </rPr>
      <t>2)</t>
    </r>
  </si>
  <si>
    <r>
      <t>Key figures</t>
    </r>
    <r>
      <rPr>
        <b/>
        <vertAlign val="superscript"/>
        <sz val="10"/>
        <color rgb="FFFF6200"/>
        <rFont val="ING Me"/>
      </rPr>
      <t>1)</t>
    </r>
  </si>
  <si>
    <t>Expenses excl. regulatory costs</t>
  </si>
  <si>
    <t>Regulatory costs</t>
  </si>
  <si>
    <t>of which: Wholesale Banking</t>
  </si>
  <si>
    <t>Customer lending/deposits Wholesale Banking - Financial Markets</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1. Profit or loss</t>
  </si>
  <si>
    <t>Profit or loss</t>
  </si>
  <si>
    <t>Net interest income</t>
  </si>
  <si>
    <t>Non-controlling interests</t>
  </si>
  <si>
    <t>Profit or loss Wholesale Banking - Financial Markets</t>
  </si>
  <si>
    <t>Valuation result and net trading income</t>
  </si>
  <si>
    <r>
      <t>Regulatory costs</t>
    </r>
    <r>
      <rPr>
        <vertAlign val="superscript"/>
        <sz val="10"/>
        <rFont val="ING Me"/>
      </rPr>
      <t>1)</t>
    </r>
  </si>
  <si>
    <t>Value at Risk trading positions (average)</t>
  </si>
  <si>
    <t>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Four-quarter rolling average key figures</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Financial Markets</t>
  </si>
  <si>
    <t>The Historical Trend Data document includes quarterly financial trend data and details of restatements. The Historical Trend Data document is published on a quarterly basis.</t>
  </si>
  <si>
    <r>
      <rPr>
        <vertAlign val="superscript"/>
        <sz val="10"/>
        <rFont val="ING Me"/>
      </rPr>
      <t>1)</t>
    </r>
    <r>
      <rPr>
        <sz val="10"/>
        <rFont val="ING Me"/>
      </rPr>
      <t xml:space="preserve"> Regulatory costs comprise bank taxes and contributions to the deposit guarantee schemes (‘DGS’) and the (European) single resolution fund (‘SRF’).</t>
    </r>
  </si>
  <si>
    <t>1Q2018</t>
  </si>
  <si>
    <t>In € million</t>
  </si>
  <si>
    <t>4Q2018</t>
  </si>
  <si>
    <t>3Q2018</t>
  </si>
  <si>
    <t>2Q2018</t>
  </si>
  <si>
    <t>In € billion</t>
  </si>
  <si>
    <t>Net fee and commission income</t>
  </si>
  <si>
    <t>Return on equity based on IFRS-EU equity</t>
  </si>
  <si>
    <t>Underlying operating expenses</t>
  </si>
  <si>
    <t>FY2017</t>
  </si>
  <si>
    <t>FY2018</t>
  </si>
  <si>
    <t>Small differences are possible due to rounding.</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ING sold its remaining part of warrants on the shares of Voya Financial in March 2018; the warrant agreement between NN Group and ING was terminated in November 2018.</t>
  </si>
  <si>
    <t>Introduction</t>
  </si>
  <si>
    <t>This Updated Historical Trend Data document contains restated Banking figures to reflect the following changes in the segment reporting as from the first quarter of 2019:</t>
  </si>
  <si>
    <t>Daily Banking &amp; Trade Finance</t>
  </si>
  <si>
    <t>Trade &amp; Commodity Finance</t>
  </si>
  <si>
    <t>Treasury &amp; Other</t>
  </si>
  <si>
    <t>WB-part Treasury (Asset &amp; Liability Management and Treasury)</t>
  </si>
  <si>
    <t>2. Customer lending/deposits</t>
  </si>
  <si>
    <t>1.1   Profit or loss: Summary ING Group by Line of Business - reported</t>
  </si>
  <si>
    <t>1.1   Profit or loss: Summary ING Group by Line of Business - changes</t>
  </si>
  <si>
    <t>1.1   Profit or loss: Summary ING Group by Line of Business - updated</t>
  </si>
  <si>
    <t>1.2   Profit or loss: Retail Banking - reported</t>
  </si>
  <si>
    <t>1.2   Profit or loss: Retail Banking - changes</t>
  </si>
  <si>
    <t>1.2   Profit or loss: Retail Banking - updated</t>
  </si>
  <si>
    <r>
      <rPr>
        <sz val="24"/>
        <color rgb="FFFF6200"/>
        <rFont val="ING Me"/>
      </rPr>
      <t>ING</t>
    </r>
    <r>
      <rPr>
        <sz val="24"/>
        <color rgb="FFA8A8A8"/>
        <rFont val="ING Me"/>
      </rPr>
      <t xml:space="preserve"> 1.1 Profit or loss: Summary ING Group by Line of Business - reported</t>
    </r>
  </si>
  <si>
    <t>Summary ING Group by Line of Business - reported</t>
  </si>
  <si>
    <t>n.a.</t>
  </si>
  <si>
    <r>
      <rPr>
        <sz val="24"/>
        <color rgb="FFFF6200"/>
        <rFont val="ING Me"/>
      </rPr>
      <t>ING</t>
    </r>
    <r>
      <rPr>
        <sz val="24"/>
        <color rgb="FFA8A8A8"/>
        <rFont val="ING Me"/>
      </rPr>
      <t xml:space="preserve"> 1.1 Profit or loss: Summary ING Group by Line of Business - updated</t>
    </r>
  </si>
  <si>
    <t>Summary ING Group by Line of Business - updated</t>
  </si>
  <si>
    <r>
      <rPr>
        <sz val="24"/>
        <color rgb="FFFF6200"/>
        <rFont val="ING Me"/>
      </rPr>
      <t>ING</t>
    </r>
    <r>
      <rPr>
        <sz val="24"/>
        <color rgb="FFA8A8A8"/>
        <rFont val="ING Me"/>
      </rPr>
      <t xml:space="preserve"> 1.2 Profit or loss: Retail Banking - reported</t>
    </r>
  </si>
  <si>
    <r>
      <rPr>
        <sz val="24"/>
        <color rgb="FFFF6200"/>
        <rFont val="ING Me"/>
      </rPr>
      <t>ING</t>
    </r>
    <r>
      <rPr>
        <sz val="24"/>
        <color rgb="FFA8A8A8"/>
        <rFont val="ING Me"/>
      </rPr>
      <t xml:space="preserve"> 1.1 Profit or loss: Summary ING Group by Line of Business - changes</t>
    </r>
  </si>
  <si>
    <t>Summary ING Group by Line of Business - changes</t>
  </si>
  <si>
    <r>
      <rPr>
        <sz val="24"/>
        <color rgb="FFFF6200"/>
        <rFont val="ING Me"/>
      </rPr>
      <t>ING</t>
    </r>
    <r>
      <rPr>
        <sz val="24"/>
        <color rgb="FFA8A8A8"/>
        <rFont val="ING Me"/>
      </rPr>
      <t xml:space="preserve"> 1.2 Profit or loss: Retail Banking - updated</t>
    </r>
  </si>
  <si>
    <t>Profit or loss Retail Banking - updated</t>
  </si>
  <si>
    <t>Profit or loss Retail Banking - reported</t>
  </si>
  <si>
    <r>
      <rPr>
        <sz val="24"/>
        <color rgb="FFFF6200"/>
        <rFont val="ING Me"/>
      </rPr>
      <t>ING</t>
    </r>
    <r>
      <rPr>
        <sz val="24"/>
        <color rgb="FFA8A8A8"/>
        <rFont val="ING Me"/>
      </rPr>
      <t xml:space="preserve"> 1.2 Profit or loss: Retail Banking - changes</t>
    </r>
  </si>
  <si>
    <t>Profit or loss Retail Banking - changes</t>
  </si>
  <si>
    <t>Profit or loss Retail Banking Netherlands - reported</t>
  </si>
  <si>
    <t>Profit or loss Retail Banking Netherlands - updated</t>
  </si>
  <si>
    <t>Profit or loss Retail Banking Netherlands - changes</t>
  </si>
  <si>
    <t>Profit or loss Wholesale Banking - reported</t>
  </si>
  <si>
    <t>Profit or loss Wholesale Banking - updated</t>
  </si>
  <si>
    <t>Profit or loss Wholesale Banking - changes</t>
  </si>
  <si>
    <t>Profit or loss Wholesale Banking - Lending</t>
  </si>
  <si>
    <t>Profit or loss Wholesale Banking - Daily Banking &amp; Trade Finance</t>
  </si>
  <si>
    <t>Profit or loss Wholesale Banking - Treasury &amp; Other</t>
  </si>
  <si>
    <t>2.1   Customer lending/deposits: Retail Banking - reported</t>
  </si>
  <si>
    <t>2.1   Customer lending/deposits: Retail Banking - changes</t>
  </si>
  <si>
    <t>2.1   Customer lending/deposits: Retail Banking - updated</t>
  </si>
  <si>
    <t>2.2   Customer lending/deposits: Retail Banking Netherlands - reported</t>
  </si>
  <si>
    <t>2.2   Customer lending/deposits: Retail Banking Netherlands - changes</t>
  </si>
  <si>
    <t>2.2   Customer lending/deposits: Retail Banking Netherlands - updated</t>
  </si>
  <si>
    <t>2.3   Customer lending/deposits: Wholesale Banking - reported</t>
  </si>
  <si>
    <t>2.3   Customer lending/deposits: Wholesale Banking - changes</t>
  </si>
  <si>
    <t>2.3   Customer lending/deposits: Wholesale Banking - updated</t>
  </si>
  <si>
    <t>2.6   Customer lending/deposits: Wholesale Banking - Financial Markets</t>
  </si>
  <si>
    <t>2.7   Customer lending/deposits: Wholesale Banking - Treasury &amp; Other</t>
  </si>
  <si>
    <t>Treasury</t>
  </si>
  <si>
    <r>
      <rPr>
        <sz val="24"/>
        <color rgb="FFFF6200"/>
        <rFont val="ING Me"/>
      </rPr>
      <t>ING</t>
    </r>
    <r>
      <rPr>
        <sz val="24"/>
        <color rgb="FFA8A8A8"/>
        <rFont val="ING Me"/>
      </rPr>
      <t xml:space="preserve"> 2.1 Customer lending/deposits: Retail Banking - updated</t>
    </r>
  </si>
  <si>
    <t>Customer lending/deposits Retail Banking - updated</t>
  </si>
  <si>
    <r>
      <rPr>
        <sz val="24"/>
        <color rgb="FFFF6200"/>
        <rFont val="ING Me"/>
      </rPr>
      <t>ING</t>
    </r>
    <r>
      <rPr>
        <sz val="24"/>
        <color rgb="FFA8A8A8"/>
        <rFont val="ING Me"/>
      </rPr>
      <t xml:space="preserve"> 2.2 Customer lending/deposits: Retail Banking Netherlands - reported</t>
    </r>
  </si>
  <si>
    <t>Customer lending/deposits Retail Banking Netherlands - reported</t>
  </si>
  <si>
    <r>
      <rPr>
        <sz val="24"/>
        <color rgb="FFFF6200"/>
        <rFont val="ING Me"/>
      </rPr>
      <t>ING</t>
    </r>
    <r>
      <rPr>
        <sz val="24"/>
        <color rgb="FFA8A8A8"/>
        <rFont val="ING Me"/>
      </rPr>
      <t xml:space="preserve"> 2.2 Customer lending/deposits: Retail Banking Netherlands - updated</t>
    </r>
  </si>
  <si>
    <t>Customer lending/deposits Retail Banking Netherlands - update</t>
  </si>
  <si>
    <r>
      <rPr>
        <sz val="24"/>
        <color rgb="FFFF6200"/>
        <rFont val="ING Me"/>
      </rPr>
      <t>ING</t>
    </r>
    <r>
      <rPr>
        <sz val="24"/>
        <color rgb="FFA8A8A8"/>
        <rFont val="ING Me"/>
      </rPr>
      <t xml:space="preserve"> 2.1 Customer lending/deposits: Retail Banking - changes</t>
    </r>
  </si>
  <si>
    <t>Customer lending/deposits Retail Banking - changes</t>
  </si>
  <si>
    <r>
      <rPr>
        <sz val="24"/>
        <color rgb="FFFF6200"/>
        <rFont val="ING Me"/>
      </rPr>
      <t>ING</t>
    </r>
    <r>
      <rPr>
        <sz val="24"/>
        <color rgb="FFA8A8A8"/>
        <rFont val="ING Me"/>
      </rPr>
      <t xml:space="preserve"> 2.2 Customer lending/deposits: Retail Banking Netherlands - changes</t>
    </r>
  </si>
  <si>
    <t>Customer lending/deposits Retail Banking Netherlands - changes</t>
  </si>
  <si>
    <r>
      <rPr>
        <sz val="24"/>
        <color rgb="FFFF6200"/>
        <rFont val="ING Me"/>
      </rPr>
      <t>ING</t>
    </r>
    <r>
      <rPr>
        <sz val="24"/>
        <color rgb="FFA8A8A8"/>
        <rFont val="ING Me"/>
      </rPr>
      <t xml:space="preserve"> 2.3 Customer lending/deposits: Wholesale Banking - reported</t>
    </r>
  </si>
  <si>
    <t>Customer lending/deposits Wholesale Banking - reported</t>
  </si>
  <si>
    <r>
      <rPr>
        <sz val="24"/>
        <color rgb="FFFF6200"/>
        <rFont val="ING Me"/>
      </rPr>
      <t>ING</t>
    </r>
    <r>
      <rPr>
        <sz val="24"/>
        <color rgb="FFA8A8A8"/>
        <rFont val="ING Me"/>
      </rPr>
      <t xml:space="preserve"> 2.3 Customer lending/deposits: Wholesale Banking - updated</t>
    </r>
  </si>
  <si>
    <t>Customer lending/deposits Wholesale Banking - updated</t>
  </si>
  <si>
    <r>
      <rPr>
        <sz val="24"/>
        <color rgb="FFFF6200"/>
        <rFont val="ING Me"/>
      </rPr>
      <t>ING</t>
    </r>
    <r>
      <rPr>
        <sz val="24"/>
        <color rgb="FFA8A8A8"/>
        <rFont val="ING Me"/>
      </rPr>
      <t xml:space="preserve"> 2.3 Customer lending/deposits: Wholesale Banking - changes</t>
    </r>
  </si>
  <si>
    <t>Customer lending/deposits Wholesale Banking - changes</t>
  </si>
  <si>
    <r>
      <rPr>
        <sz val="24"/>
        <color rgb="FFFF6200"/>
        <rFont val="ING Me"/>
      </rPr>
      <t>ING</t>
    </r>
    <r>
      <rPr>
        <sz val="24"/>
        <color rgb="FFA8A8A8"/>
        <rFont val="ING Me"/>
      </rPr>
      <t xml:space="preserve"> 2.4 Customer lending/deposits: Wholesale Banking - Lending</t>
    </r>
  </si>
  <si>
    <t>Customer lending/deposits Wholesale Banking - Daily Banking &amp; Trade Finance</t>
  </si>
  <si>
    <r>
      <rPr>
        <sz val="24"/>
        <color rgb="FFFF6200"/>
        <rFont val="ING Me"/>
      </rPr>
      <t>ING</t>
    </r>
    <r>
      <rPr>
        <sz val="24"/>
        <color rgb="FFA8A8A8"/>
        <rFont val="ING Me"/>
      </rPr>
      <t xml:space="preserve"> 2.5 Customer lending/deposits: WB - Daily Banking &amp; Trade Finance</t>
    </r>
  </si>
  <si>
    <r>
      <rPr>
        <sz val="24"/>
        <color rgb="FFFF6200"/>
        <rFont val="ING Me"/>
      </rPr>
      <t>ING</t>
    </r>
    <r>
      <rPr>
        <sz val="24"/>
        <color rgb="FFA8A8A8"/>
        <rFont val="ING Me"/>
      </rPr>
      <t xml:space="preserve"> 2.6 Customer lending/deposits: Wholesale Banking - Financial Markets</t>
    </r>
  </si>
  <si>
    <t>Customer lending/deposits Wholesale Banking - Lending</t>
  </si>
  <si>
    <r>
      <rPr>
        <sz val="24"/>
        <color rgb="FFFF6200"/>
        <rFont val="ING Me"/>
      </rPr>
      <t>ING</t>
    </r>
    <r>
      <rPr>
        <sz val="24"/>
        <color rgb="FFA8A8A8"/>
        <rFont val="ING Me"/>
      </rPr>
      <t xml:space="preserve"> 2.7 Customer lending/deposits: Wholesale Banking - Treasury &amp; Other</t>
    </r>
  </si>
  <si>
    <t>Customer lending/deposits Wholesale Banking - Treasury &amp; Other</t>
  </si>
  <si>
    <t>Project and asset-based Finance excluding Trade &amp; Commodity Finance</t>
  </si>
  <si>
    <t>Real Estate Finance Corporate Clients</t>
  </si>
  <si>
    <t>Transaction Services</t>
  </si>
  <si>
    <t>General Lease and Real Estate run-off portfolios</t>
  </si>
  <si>
    <t>Product segmentation Wholesale Banking until 4Q2018</t>
  </si>
  <si>
    <t>Product segmentation Wholesale Banking as per 1Q2019</t>
  </si>
  <si>
    <t>Industry Lending</t>
  </si>
  <si>
    <t>General Lending &amp; Transaction Services</t>
  </si>
  <si>
    <t>Bank Treasury &amp; Other</t>
  </si>
  <si>
    <t>Project and asset-based Finance including Trade &amp; Commodity Finance</t>
  </si>
  <si>
    <t>Real Estate Finance Corporate Clients &amp; Dutch domestic midcorporates</t>
  </si>
  <si>
    <t>General Leasing (non run-off)</t>
  </si>
  <si>
    <t>WB-part Bank Treasury (Asset &amp; Liability Management and Treasury)</t>
  </si>
  <si>
    <t>General Lease run-off portfolio</t>
  </si>
  <si>
    <t>Real Estate run-off portfolio</t>
  </si>
  <si>
    <t>Allocation keys are used to calculate segmental information; e.g. Retail vs. Wholesale Banking and product information. These allocation keys might be refined over time.</t>
  </si>
  <si>
    <r>
      <rPr>
        <sz val="24"/>
        <color rgb="FFFF6200"/>
        <rFont val="ING Me"/>
      </rPr>
      <t>ING Updated Historical Trend Data 4Q2018</t>
    </r>
    <r>
      <rPr>
        <sz val="24"/>
        <color indexed="42"/>
        <rFont val="ING Me"/>
      </rPr>
      <t xml:space="preserve"> </t>
    </r>
    <r>
      <rPr>
        <sz val="24"/>
        <color rgb="FFA8A8A8"/>
        <rFont val="ING Me"/>
      </rPr>
      <t>Introduction (1)</t>
    </r>
  </si>
  <si>
    <r>
      <rPr>
        <sz val="24"/>
        <color rgb="FFFF6200"/>
        <rFont val="ING Me"/>
      </rPr>
      <t>ING Updated Historical Trend Data 4Q2018</t>
    </r>
    <r>
      <rPr>
        <sz val="24"/>
        <color indexed="42"/>
        <rFont val="ING Me"/>
      </rPr>
      <t xml:space="preserve"> </t>
    </r>
    <r>
      <rPr>
        <sz val="24"/>
        <color rgb="FFA8A8A8"/>
        <rFont val="ING Me"/>
      </rPr>
      <t>Introduction (2)</t>
    </r>
  </si>
  <si>
    <r>
      <rPr>
        <sz val="24"/>
        <color rgb="FFFF6200"/>
        <rFont val="ING Me"/>
      </rPr>
      <t>ING</t>
    </r>
    <r>
      <rPr>
        <sz val="24"/>
        <color rgb="FFA8A8A8"/>
        <rFont val="ING Me"/>
      </rPr>
      <t xml:space="preserve"> 1.3 Profit or loss: Retail Banking Benelux - reported</t>
    </r>
  </si>
  <si>
    <r>
      <rPr>
        <sz val="24"/>
        <color rgb="FFFF6200"/>
        <rFont val="ING Me"/>
      </rPr>
      <t>ING</t>
    </r>
    <r>
      <rPr>
        <sz val="24"/>
        <color rgb="FFA8A8A8"/>
        <rFont val="ING Me"/>
      </rPr>
      <t xml:space="preserve"> 1.3 Profit or loss: Retail Banking Benelux - updated</t>
    </r>
  </si>
  <si>
    <t>Profit or loss Retail Banking Benelux - updated</t>
  </si>
  <si>
    <t>Profit or loss Retail Banking Benelux - reported</t>
  </si>
  <si>
    <r>
      <rPr>
        <sz val="24"/>
        <color rgb="FFFF6200"/>
        <rFont val="ING Me"/>
      </rPr>
      <t>ING</t>
    </r>
    <r>
      <rPr>
        <sz val="24"/>
        <color rgb="FFA8A8A8"/>
        <rFont val="ING Me"/>
      </rPr>
      <t xml:space="preserve"> 1.3 Profit or loss: Retail Banking Benelux - changes</t>
    </r>
  </si>
  <si>
    <t>Profit or loss Retail Banking Benelux - changes</t>
  </si>
  <si>
    <r>
      <rPr>
        <sz val="24"/>
        <color rgb="FFFF6200"/>
        <rFont val="ING Me"/>
      </rPr>
      <t>ING</t>
    </r>
    <r>
      <rPr>
        <sz val="24"/>
        <color rgb="FFA8A8A8"/>
        <rFont val="ING Me"/>
      </rPr>
      <t xml:space="preserve"> 1.4 Profit or loss: Retail Banking Netherlands - reported</t>
    </r>
  </si>
  <si>
    <r>
      <rPr>
        <sz val="24"/>
        <color rgb="FFFF6200"/>
        <rFont val="ING Me"/>
      </rPr>
      <t>ING</t>
    </r>
    <r>
      <rPr>
        <sz val="24"/>
        <color rgb="FFA8A8A8"/>
        <rFont val="ING Me"/>
      </rPr>
      <t xml:space="preserve"> 1.4 Profit or loss: Retail Banking Netherlands - changes</t>
    </r>
  </si>
  <si>
    <r>
      <rPr>
        <sz val="24"/>
        <color rgb="FFFF6200"/>
        <rFont val="ING Me"/>
      </rPr>
      <t>ING</t>
    </r>
    <r>
      <rPr>
        <sz val="24"/>
        <color rgb="FFA8A8A8"/>
        <rFont val="ING Me"/>
      </rPr>
      <t xml:space="preserve"> 1.4 Profit or loss: Retail Banking Netherlands - updated</t>
    </r>
  </si>
  <si>
    <r>
      <rPr>
        <sz val="24"/>
        <color rgb="FFFF6200"/>
        <rFont val="ING Me"/>
      </rPr>
      <t>ING</t>
    </r>
    <r>
      <rPr>
        <sz val="24"/>
        <color rgb="FFA8A8A8"/>
        <rFont val="ING Me"/>
      </rPr>
      <t xml:space="preserve"> 1.5 Profit or loss: Wholesale Banking - reported</t>
    </r>
  </si>
  <si>
    <r>
      <rPr>
        <sz val="24"/>
        <color rgb="FFFF6200"/>
        <rFont val="ING Me"/>
      </rPr>
      <t>ING</t>
    </r>
    <r>
      <rPr>
        <sz val="24"/>
        <color rgb="FFA8A8A8"/>
        <rFont val="ING Me"/>
      </rPr>
      <t xml:space="preserve"> 1.5 Profit or loss: Wholesale Banking - changes</t>
    </r>
  </si>
  <si>
    <r>
      <rPr>
        <sz val="24"/>
        <color rgb="FFFF6200"/>
        <rFont val="ING Me"/>
      </rPr>
      <t>ING</t>
    </r>
    <r>
      <rPr>
        <sz val="24"/>
        <color rgb="FFA8A8A8"/>
        <rFont val="ING Me"/>
      </rPr>
      <t xml:space="preserve"> 1.5 Profit or loss: Wholesale Banking - updated</t>
    </r>
  </si>
  <si>
    <r>
      <rPr>
        <sz val="24"/>
        <color rgb="FFFF6200"/>
        <rFont val="ING Me"/>
      </rPr>
      <t>ING</t>
    </r>
    <r>
      <rPr>
        <sz val="24"/>
        <color rgb="FFA8A8A8"/>
        <rFont val="ING Me"/>
      </rPr>
      <t xml:space="preserve"> 1.6 Profit or loss: Wholesale Banking - Lending</t>
    </r>
  </si>
  <si>
    <r>
      <rPr>
        <sz val="24"/>
        <color rgb="FFFF6200"/>
        <rFont val="ING Me"/>
      </rPr>
      <t>ING</t>
    </r>
    <r>
      <rPr>
        <sz val="24"/>
        <color rgb="FFA8A8A8"/>
        <rFont val="ING Me"/>
      </rPr>
      <t xml:space="preserve"> 1.7 Profit or loss: Wholesale Banking - Daily Banking &amp; Trade Finance</t>
    </r>
  </si>
  <si>
    <r>
      <rPr>
        <sz val="24"/>
        <color rgb="FFFF6200"/>
        <rFont val="ING Me"/>
      </rPr>
      <t>ING</t>
    </r>
    <r>
      <rPr>
        <sz val="24"/>
        <color rgb="FFA8A8A8"/>
        <rFont val="ING Me"/>
      </rPr>
      <t xml:space="preserve"> 1.8 Profit or loss: Wholesale Banking - Financial Markets</t>
    </r>
  </si>
  <si>
    <r>
      <rPr>
        <sz val="24"/>
        <color rgb="FFFF6200"/>
        <rFont val="ING Me"/>
      </rPr>
      <t>ING</t>
    </r>
    <r>
      <rPr>
        <sz val="24"/>
        <color rgb="FFA8A8A8"/>
        <rFont val="ING Me"/>
      </rPr>
      <t xml:space="preserve"> 1.9 Profit or loss: Wholesale Banking - Treasury &amp; Other</t>
    </r>
  </si>
  <si>
    <r>
      <rPr>
        <sz val="24"/>
        <color rgb="FFFF6200"/>
        <rFont val="ING Me"/>
      </rPr>
      <t>ING</t>
    </r>
    <r>
      <rPr>
        <sz val="24"/>
        <color rgb="FFA8A8A8"/>
        <rFont val="ING Me"/>
      </rPr>
      <t xml:space="preserve"> 2.1 Customer lending/deposits: Retail Banking - reported</t>
    </r>
  </si>
  <si>
    <t>Customer lending/deposits Retail Banking - reported</t>
  </si>
  <si>
    <t>Projects may be subject to regulatory approvals.</t>
  </si>
  <si>
    <t>In preparing the financial information in this document, except as described otherwise, the same accounting principles are applied as in the 2018 ING</t>
  </si>
  <si>
    <t>Group consolidated annual accounts. All figures in this document are unaudited. Small differences are possible in the tables due to rounding.</t>
  </si>
  <si>
    <t>including developing markets, (3) potential consequences of the United Kingdom leaving the European Union or a break-up of the euro, (4) changes</t>
  </si>
  <si>
    <t>in the fiscal position and the future ecenomic performance of the US including potential consequences of a downgrade of the sovereign credit</t>
  </si>
  <si>
    <t>rating of the US government, (5) potential consequences of a European sovereign debt crises, (6) changes in the availability of, and costs associated</t>
  </si>
  <si>
    <t>with, sources of liquidity such as interbank funding, (7) changes in conditions in the credit and capital markets generally, including changes in borrower</t>
  </si>
  <si>
    <t>and counterparty creditworthness, (8) changes affecting interest rate levels, (9) inflation and deflation in our principal markets, (10) changes affecting</t>
  </si>
  <si>
    <t>currency exchange rates, (11) changes in investor and customer behaviour, (12) changes in general competitive factors, (13) changes in or</t>
  </si>
  <si>
    <t>discontinuation of 'benchmark' indices, (14) changes in laws and regulations and the interpretation and application thereof, (15) changes in compliance</t>
  </si>
  <si>
    <t>obligations including, but not limited to, those posed by the implementation of DAC6, (16) geopolitical risks, political instabilities and policies and</t>
  </si>
  <si>
    <t>actions of governmental and regulatory authorities, (17) changes in standards and interpretations under International Financial Reporting Standards</t>
  </si>
  <si>
    <t>(IFRS) and the application thereof, (18) conclusions with regard to purchase accounting assumptions and methodologies, and other changes in</t>
  </si>
  <si>
    <t>accounting assumptions and methodologies including changes in valuation of issued securities and credit market exposure, (19) changes in ownership</t>
  </si>
  <si>
    <t>that could affect the future availability to us of net operating loss, net capital and built-in loss carry forwards, (20) changes in credit ratings, (21) the</t>
  </si>
  <si>
    <t>outcome of current and future legal and regulatory proceedings, (22) operational risks, such as system disruptions or failures, breaches of security,</t>
  </si>
  <si>
    <t>cyber-attacks, human error, changes in operational practices or inadequate controls including in respect of third parties with which we do business,</t>
  </si>
  <si>
    <t>(23) risks and challenges related to cybercrime including the effects of cyber-attacks and changes in legislation and regulation related to cybersecurity</t>
  </si>
  <si>
    <t>and data privacy, (24) the inability to protect our intellectual property and infringement claims by third parties, (25) the inability to retain key personnel,</t>
  </si>
  <si>
    <t>(26) business, operational, regulatroy, reputation and other risks in connection with climate change, (27) ING's ability to achieve its strategy, including</t>
  </si>
  <si>
    <t>projected operational synergies and cost-saving programmes and (28) the other risks and uncertainties detailed in the 2018 annual report of</t>
  </si>
  <si>
    <t>ING Groep N.V. (including the Risk Factors contained therein) and ING’s more recent disclosures, including press releases, which are available on</t>
  </si>
  <si>
    <t>www.ING.com. (29) This document may contain inactive textual addresses to internet websites operated by us and third parties. Reference to such</t>
  </si>
  <si>
    <t>websites is made for information purposes only, and information found at such websites is not incorporated by reference into this document. ING does</t>
  </si>
  <si>
    <t>ING cannot guarantee that websites operated by third parties remain available following the publication of this document, or that any information found</t>
  </si>
  <si>
    <t>at such websites will not change following the filing of this document. Many of those factors are beyond ING's control.</t>
  </si>
  <si>
    <t>1.3   Profit or loss: Retail Banking Benelux - reported</t>
  </si>
  <si>
    <t>1.3   Profit or loss: Retail Banking Benelux - changes</t>
  </si>
  <si>
    <t>1.3   Profit or loss: Retail Banking Benelux - updated</t>
  </si>
  <si>
    <t>1.4   Profit or loss: Retail Banking Netherlands - reported</t>
  </si>
  <si>
    <t>1.4   Profit or loss: Retail Banking Netherlands - changes</t>
  </si>
  <si>
    <t>1.4   Profit or loss: Retail Banking Netherlands - updated</t>
  </si>
  <si>
    <t>1.5   Profit or loss: Wholesale Banking - reported</t>
  </si>
  <si>
    <t>1.5   Profit or loss: Wholesale Banking - changes</t>
  </si>
  <si>
    <t>1.5   Profit or loss: Wholesale Banking - updated</t>
  </si>
  <si>
    <t>1.6   Profit or loss: Wholesale Banking - Lending</t>
  </si>
  <si>
    <t>1.7   Profit or loss: Wholesale Banking - Daily Banking &amp; Trade Finance</t>
  </si>
  <si>
    <t>1.8   Profit or loss: Wholesale Banking - Financial Markets</t>
  </si>
  <si>
    <t>1.9   Profit or loss: Wholesale Banking - Treasury &amp; Other</t>
  </si>
  <si>
    <t>2.4   Customer lending/deposits: Wholesale Banking - Lending</t>
  </si>
  <si>
    <t>2.5   Customer lending/deposits: Wholesale Banking - Daily Banking &amp; Trade Finance</t>
  </si>
  <si>
    <t>not make any representation or warranty with respect to the accuracy or completeness of, or take any responsibility for, any information found at any</t>
  </si>
  <si>
    <t>websites operated by third parties. ING specifically disclaims any liability with respect to any information found at websites operated by third parties.</t>
  </si>
  <si>
    <t>Historical customer lending/deposits have been restated only for 2018 due to accounting changes (i.e. IFRS 9).</t>
  </si>
  <si>
    <t>The Real Estate Finance portfolio related to Dutch domestic midcorporates, which was included under Wholesale Banking Industry Lending, has been transferred to Retail Netherlands in order define clearer roles and responsibilities.</t>
  </si>
  <si>
    <t>Underlying financials of the Wholesale Banking product groups Industry Lending, General Lending &amp; Transactions Services, Financial Markets, and Bank Treasury &amp; Other, have been replaced by the product groups Lending, Daily Banking &amp; Trade Finance, Financial Markets, and Treasury &amp; Other. The product group split of Wholesale Banking changed to better reflect how the business is managed following Wholesale Banking strategic review implemented in 2018. The most important change is the concentration of most of the lending activities under the new product group 'Lending'. The main exception is Trade &amp; Commodity Finance, which together with Transaction Services, is included in the product group 'Daily Banking &amp; Trade Finance'. Corporate Finance and General Leasing (non run-off) have been moved from respectively Financial Markets and General Lending to Treasury &amp; Other.</t>
  </si>
</sst>
</file>

<file path=xl/styles.xml><?xml version="1.0" encoding="utf-8"?>
<styleSheet xmlns="http://schemas.openxmlformats.org/spreadsheetml/2006/main" xmlns:mc="http://schemas.openxmlformats.org/markup-compatibility/2006" xmlns:x14ac="http://schemas.microsoft.com/office/spreadsheetml/2009/9/ac" mc:Ignorable="x14ac">
  <numFmts count="186">
    <numFmt numFmtId="41" formatCode="_ * #,##0_ ;_ * \-#,##0_ ;_ * &quot;-&quot;_ ;_ @_ "/>
    <numFmt numFmtId="44" formatCode="_ &quot;€&quot;\ * #,##0.00_ ;_ &quot;€&quot;\ * \-#,##0.00_ ;_ &quot;€&quot;\ * &quot;-&quot;??_ ;_ @_ "/>
    <numFmt numFmtId="43" formatCode="_ * #,##0.00_ ;_ * \-#,##0.00_ ;_ * &quot;-&quot;??_ ;_ @_ "/>
    <numFmt numFmtId="164" formatCode="_-* #,##0_-;\-* #,##0_-;_-* &quot;-&quot;_-;_-@_-"/>
    <numFmt numFmtId="165" formatCode="_-* #,##0.00_-;\-* #,##0.00_-;_-* &quot;-&quot;??_-;_-@_-"/>
    <numFmt numFmtId="166" formatCode="_-&quot;£&quot;* #,##0_-;\-&quot;£&quot;* #,##0_-;_-&quot;£&quot;* &quot;-&quot;_-;_-@_-"/>
    <numFmt numFmtId="167" formatCode="_(* #,##0_);_(* \(#,##0\);_(* &quot;-&quot;_);_(@_)"/>
    <numFmt numFmtId="168" formatCode="_(* #,##0.00_);_(* \(#,##0.00\);_(* &quot;-&quot;??_);_(@_)"/>
    <numFmt numFmtId="169" formatCode="_-* #,##0.00_-;_-* #,##0.00\-;_-* &quot;-&quot;??_-;_-@_-"/>
    <numFmt numFmtId="170" formatCode="_ * #,##0.0_ ;_ * \-#,##0.0_ ;_ * &quot;-&quot;??_ ;_ @_ "/>
    <numFmt numFmtId="171" formatCode="_ * #,##0_ ;_ * \-#,##0_ ;_ * &quot;-&quot;??_ ;_ @_ "/>
    <numFmt numFmtId="172" formatCode="0.0%"/>
    <numFmt numFmtId="173" formatCode="#,##0.0"/>
    <numFmt numFmtId="174" formatCode="0.0"/>
    <numFmt numFmtId="175" formatCode="0.000"/>
    <numFmt numFmtId="176" formatCode="_ * #,##0.000_ ;_ * \-#,##0.000_ ;_ * &quot;-&quot;??_ ;_ @_ "/>
    <numFmt numFmtId="177" formatCode="_-* #,##0.000_-;\-* #,##0.000_-;_-* &quot;-&quot;??_-;_-@_-"/>
    <numFmt numFmtId="178" formatCode="_-* #,##0.0000_-;\-* #,##0.0000_-;_-* &quot;-&quot;??_-;_-@_-"/>
    <numFmt numFmtId="179" formatCode="_-[$€-2]\ * #,##0.00_-;_-[$€-2]\ * #,##0.00\-;_-[$€-2]\ * &quot;-&quot;??_-"/>
    <numFmt numFmtId="180" formatCode="_-* #,##0.00\ _€_-;\-* #,##0.00\ _€_-;_-* &quot;-&quot;??\ _€_-;_-@_-"/>
    <numFmt numFmtId="181" formatCode="00"/>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dd\-mmm\-yy_)"/>
    <numFmt numFmtId="306" formatCode="###0.0&quot;x&quot;;\(###0.0\)&quot;x&quot;"/>
    <numFmt numFmtId="307" formatCode="_(* #,##0\ \x_);_(* \(#,##0\ \x\);_(* &quot;-&quot;??_);_(@_)"/>
    <numFmt numFmtId="308" formatCode="_(* #,##0.0\ \x_);_(* \(#,##0.0\ \x\);_(* &quot;-&quot;??_);_(@_)"/>
    <numFmt numFmtId="309" formatCode="d/m/yy\ h:mm"/>
    <numFmt numFmtId="310" formatCode="#,##0.00\x;\(#,##0.00\x\)"/>
    <numFmt numFmtId="311" formatCode="0;\(0\)"/>
    <numFmt numFmtId="312" formatCode="###0.0_x;\(###0.0\)_x"/>
    <numFmt numFmtId="313" formatCode="#,##0.0000000000"/>
    <numFmt numFmtId="314" formatCode="0_)"/>
    <numFmt numFmtId="315" formatCode="#,##0,_);\(#,##0,_)\)"/>
    <numFmt numFmtId="316" formatCode="#,##0;_(* \(#,##0\);_(* &quot;-&quot;??_);_(@_)"/>
    <numFmt numFmtId="317" formatCode="0.0;\(0.0\);0.0;&quot;n.s.&quot;"/>
    <numFmt numFmtId="318" formatCode="0.0;\(0.0\)"/>
    <numFmt numFmtId="319" formatCode="0.0%_);\(0.0%\)"/>
    <numFmt numFmtId="320" formatCode="0.00%_);\(0.00%\)"/>
    <numFmt numFmtId="321" formatCode="0.0000000%"/>
    <numFmt numFmtId="322" formatCode="0.0000E+00;\?"/>
    <numFmt numFmtId="323" formatCode="0.0000"/>
    <numFmt numFmtId="324" formatCode="0.0\x"/>
    <numFmt numFmtId="325" formatCode="0.00\%;\-0.00\%;0.00\%"/>
    <numFmt numFmtId="326" formatCode="0%;\(0%\)"/>
    <numFmt numFmtId="327" formatCode="0.0%;\(0.0%\)"/>
    <numFmt numFmtId="328" formatCode="##,#0_;\(#,##0\)\ "/>
    <numFmt numFmtId="329" formatCode="&quot;$&quot;#,##0.000_);\(&quot;$&quot;#,##0.000\)"/>
    <numFmt numFmtId="330" formatCode="0.0\x_ ;\(0.0\x\)"/>
    <numFmt numFmtId="331" formatCode="0.00\x;\-0.00\x;0.00\x"/>
    <numFmt numFmtId="332" formatCode="0.000000"/>
    <numFmt numFmtId="333" formatCode="##0.00000"/>
    <numFmt numFmtId="334" formatCode="#,##0;\(#,##0\);\–;@"/>
    <numFmt numFmtId="335" formatCode="mm\/\ dd\/\ yyyy"/>
    <numFmt numFmtId="336" formatCode="#\ ###\ ##0"/>
    <numFmt numFmtId="337" formatCode="#,##0.000\ ;\(#,##0.000\)"/>
    <numFmt numFmtId="338" formatCode="#,##0.00\ ;\(#,##0.00\)"/>
    <numFmt numFmtId="339" formatCode="&quot;L.&quot;#,##0_);[Red]\(&quot;L.&quot;#,##0\)"/>
    <numFmt numFmtId="340" formatCode="#,##0\ &quot;DM&quot;;[Red]\-#,##0\ &quot;DM&quot;"/>
    <numFmt numFmtId="341" formatCode="#,##0.00\ &quot;DM&quot;;[Red]\-#,##0.00\ &quot;DM&quot;"/>
    <numFmt numFmtId="342" formatCode="_-* #,##0\ &quot;zł&quot;_-;\-* #,##0\ &quot;zł&quot;_-;_-* &quot;-&quot;\ &quot;zł&quot;_-;_-@_-"/>
    <numFmt numFmtId="343" formatCode="_-* #,##0.00\ &quot;zł&quot;_-;\-* #,##0.00\ &quot;zł&quot;_-;_-* &quot;-&quot;??\ &quot;zł&quot;_-;_-@_-"/>
    <numFmt numFmtId="344" formatCode="\¥#,##0_);\(\¥#,##0\)"/>
    <numFmt numFmtId="345" formatCode="#,##0.000_ ;\-#,##0.000\ "/>
    <numFmt numFmtId="346" formatCode="#,##0_ ;\-#,##0\ "/>
  </numFmts>
  <fonts count="45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vertAlign val="superscript"/>
      <sz val="10"/>
      <color rgb="FFFF6200"/>
      <name val="ING Me"/>
    </font>
    <font>
      <b/>
      <sz val="10"/>
      <color theme="1"/>
      <name val="ING Me"/>
    </font>
    <font>
      <b/>
      <sz val="12"/>
      <color indexed="8"/>
      <name val="ING Me"/>
    </font>
    <font>
      <sz val="28"/>
      <color indexed="8"/>
      <name val="ING Me"/>
    </font>
    <font>
      <b/>
      <sz val="12"/>
      <color rgb="FFFF6600"/>
      <name val="ING Me"/>
    </font>
  </fonts>
  <fills count="124">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2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43" fontId="11" fillId="0" borderId="0" applyFont="0" applyFill="0" applyBorder="0" applyAlignment="0" applyProtection="0"/>
    <xf numFmtId="169"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43"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7"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43" fontId="9" fillId="0" borderId="0" applyFont="0" applyFill="0" applyBorder="0" applyAlignment="0" applyProtection="0"/>
    <xf numFmtId="0" fontId="8" fillId="0" borderId="0"/>
    <xf numFmtId="0" fontId="11" fillId="0" borderId="0"/>
    <xf numFmtId="168"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29"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5" fontId="5" fillId="0" borderId="0" applyFont="0" applyFill="0" applyBorder="0" applyAlignment="0" applyProtection="0"/>
    <xf numFmtId="0" fontId="18" fillId="30"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1"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29" borderId="0" applyNumberFormat="0" applyBorder="0" applyAlignment="0" applyProtection="0"/>
    <xf numFmtId="0" fontId="18" fillId="3" borderId="0" applyNumberFormat="0" applyBorder="0" applyAlignment="0" applyProtection="0"/>
    <xf numFmtId="0" fontId="18" fillId="32" borderId="0" applyNumberFormat="0" applyBorder="0" applyAlignment="0" applyProtection="0"/>
    <xf numFmtId="0" fontId="18" fillId="15"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9" fillId="34" borderId="0" applyNumberFormat="0" applyBorder="0" applyAlignment="0" applyProtection="0"/>
    <xf numFmtId="0" fontId="19" fillId="3" borderId="0" applyNumberFormat="0" applyBorder="0" applyAlignment="0" applyProtection="0"/>
    <xf numFmtId="0" fontId="19" fillId="32" borderId="0" applyNumberFormat="0" applyBorder="0" applyAlignment="0" applyProtection="0"/>
    <xf numFmtId="0" fontId="19" fillId="35" borderId="0" applyNumberFormat="0" applyBorder="0" applyAlignment="0" applyProtection="0"/>
    <xf numFmtId="0" fontId="19" fillId="1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5"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9" fontId="11" fillId="0" borderId="0" applyFont="0" applyFill="0" applyBorder="0" applyAlignment="0" applyProtection="0"/>
    <xf numFmtId="0" fontId="29" fillId="0" borderId="6" applyNumberFormat="0" applyFill="0" applyAlignment="0" applyProtection="0"/>
    <xf numFmtId="174" fontId="57" fillId="0" borderId="0"/>
    <xf numFmtId="174" fontId="58" fillId="0" borderId="0"/>
    <xf numFmtId="174" fontId="59" fillId="0" borderId="0"/>
    <xf numFmtId="174" fontId="60" fillId="0" borderId="0"/>
    <xf numFmtId="174" fontId="61" fillId="0" borderId="0"/>
    <xf numFmtId="174"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8" borderId="27"/>
    <xf numFmtId="0" fontId="28" fillId="6" borderId="1" applyNumberFormat="0" applyAlignment="0" applyProtection="0"/>
    <xf numFmtId="169"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8" fillId="0" borderId="0" applyFont="0" applyFill="0" applyBorder="0" applyAlignment="0" applyProtection="0"/>
    <xf numFmtId="168" fontId="11" fillId="0" borderId="0" applyFont="0" applyFill="0" applyBorder="0" applyAlignment="0" applyProtection="0"/>
    <xf numFmtId="180" fontId="1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69" fontId="11" fillId="0" borderId="0" applyFont="0" applyFill="0" applyBorder="0" applyAlignment="0" applyProtection="0"/>
    <xf numFmtId="180"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1"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4" fontId="70" fillId="39" borderId="13" applyNumberFormat="0" applyBorder="0" applyAlignment="0">
      <alignment horizontal="right"/>
      <protection locked="0"/>
    </xf>
    <xf numFmtId="0" fontId="11" fillId="0" borderId="0" applyNumberFormat="0" applyFont="0" applyBorder="0" applyAlignment="0"/>
    <xf numFmtId="0" fontId="70" fillId="40" borderId="0" applyNumberFormat="0" applyBorder="0">
      <alignment horizontal="right"/>
      <protection locked="0"/>
    </xf>
    <xf numFmtId="0" fontId="11" fillId="41"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44"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0"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1" borderId="0" applyNumberFormat="0" applyBorder="0" applyAlignment="0" applyProtection="0"/>
    <xf numFmtId="0" fontId="81" fillId="6" borderId="0" applyNumberFormat="0" applyBorder="0" applyAlignment="0" applyProtection="0"/>
    <xf numFmtId="0" fontId="81" fillId="29" borderId="0" applyNumberFormat="0" applyBorder="0" applyAlignment="0" applyProtection="0"/>
    <xf numFmtId="0" fontId="81" fillId="3" borderId="0" applyNumberFormat="0" applyBorder="0" applyAlignment="0" applyProtection="0"/>
    <xf numFmtId="0" fontId="81" fillId="32" borderId="0" applyNumberFormat="0" applyBorder="0" applyAlignment="0" applyProtection="0"/>
    <xf numFmtId="0" fontId="81" fillId="15" borderId="0" applyNumberFormat="0" applyBorder="0" applyAlignment="0" applyProtection="0"/>
    <xf numFmtId="0" fontId="81" fillId="29" borderId="0" applyNumberFormat="0" applyBorder="0" applyAlignment="0" applyProtection="0"/>
    <xf numFmtId="0" fontId="81" fillId="33" borderId="0" applyNumberFormat="0" applyBorder="0" applyAlignment="0" applyProtection="0"/>
    <xf numFmtId="0" fontId="82" fillId="34" borderId="0" applyNumberFormat="0" applyBorder="0" applyAlignment="0" applyProtection="0"/>
    <xf numFmtId="0" fontId="82" fillId="3" borderId="0" applyNumberFormat="0" applyBorder="0" applyAlignment="0" applyProtection="0"/>
    <xf numFmtId="0" fontId="82" fillId="32" borderId="0" applyNumberFormat="0" applyBorder="0" applyAlignment="0" applyProtection="0"/>
    <xf numFmtId="0" fontId="82" fillId="35" borderId="0" applyNumberFormat="0" applyBorder="0" applyAlignment="0" applyProtection="0"/>
    <xf numFmtId="0" fontId="82" fillId="13" borderId="0" applyNumberFormat="0" applyBorder="0" applyAlignment="0" applyProtection="0"/>
    <xf numFmtId="0" fontId="82" fillId="36" borderId="0" applyNumberFormat="0" applyBorder="0" applyAlignment="0" applyProtection="0"/>
    <xf numFmtId="0" fontId="83" fillId="0" borderId="0" applyNumberFormat="0" applyFill="0" applyBorder="0" applyAlignment="0" applyProtection="0">
      <alignment vertical="top"/>
      <protection locked="0"/>
    </xf>
    <xf numFmtId="0" fontId="82" fillId="37"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5"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0" borderId="13" applyNumberFormat="0" applyBorder="0" applyAlignment="0" applyProtection="0"/>
    <xf numFmtId="164"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3" borderId="0"/>
    <xf numFmtId="0" fontId="120" fillId="0" borderId="0" applyNumberFormat="0" applyFill="0" applyBorder="0" applyAlignment="0" applyProtection="0"/>
    <xf numFmtId="0" fontId="108" fillId="4" borderId="7" applyNumberFormat="0" applyFont="0" applyAlignment="0" applyProtection="0"/>
    <xf numFmtId="166"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9"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46"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4"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129" fillId="30"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1" borderId="0" applyNumberFormat="0" applyBorder="0" applyAlignment="0" applyProtection="0">
      <alignment vertical="center"/>
    </xf>
    <xf numFmtId="0" fontId="129" fillId="6" borderId="0" applyNumberFormat="0" applyBorder="0" applyAlignment="0" applyProtection="0">
      <alignment vertical="center"/>
    </xf>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129" fillId="29" borderId="0" applyNumberFormat="0" applyBorder="0" applyAlignment="0" applyProtection="0">
      <alignment vertical="center"/>
    </xf>
    <xf numFmtId="0" fontId="129" fillId="3" borderId="0" applyNumberFormat="0" applyBorder="0" applyAlignment="0" applyProtection="0">
      <alignment vertical="center"/>
    </xf>
    <xf numFmtId="0" fontId="129" fillId="32" borderId="0" applyNumberFormat="0" applyBorder="0" applyAlignment="0" applyProtection="0">
      <alignment vertical="center"/>
    </xf>
    <xf numFmtId="0" fontId="129" fillId="15" borderId="0" applyNumberFormat="0" applyBorder="0" applyAlignment="0" applyProtection="0">
      <alignment vertical="center"/>
    </xf>
    <xf numFmtId="0" fontId="129" fillId="29" borderId="0" applyNumberFormat="0" applyBorder="0" applyAlignment="0" applyProtection="0">
      <alignment vertical="center"/>
    </xf>
    <xf numFmtId="0" fontId="129" fillId="33" borderId="0" applyNumberFormat="0" applyBorder="0" applyAlignment="0" applyProtection="0">
      <alignment vertical="center"/>
    </xf>
    <xf numFmtId="0" fontId="130" fillId="34" borderId="0" applyNumberFormat="0" applyBorder="0" applyAlignment="0" applyProtection="0">
      <alignment vertical="center"/>
    </xf>
    <xf numFmtId="0" fontId="130" fillId="3" borderId="0" applyNumberFormat="0" applyBorder="0" applyAlignment="0" applyProtection="0">
      <alignment vertical="center"/>
    </xf>
    <xf numFmtId="0" fontId="130" fillId="32" borderId="0" applyNumberFormat="0" applyBorder="0" applyAlignment="0" applyProtection="0">
      <alignment vertical="center"/>
    </xf>
    <xf numFmtId="0" fontId="130" fillId="35" borderId="0" applyNumberFormat="0" applyBorder="0" applyAlignment="0" applyProtection="0">
      <alignment vertical="center"/>
    </xf>
    <xf numFmtId="0" fontId="130" fillId="13" borderId="0" applyNumberFormat="0" applyBorder="0" applyAlignment="0" applyProtection="0">
      <alignment vertical="center"/>
    </xf>
    <xf numFmtId="0" fontId="130" fillId="36"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6"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80"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8"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47"/>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3" fontId="117" fillId="5" borderId="0">
      <protection locked="0"/>
    </xf>
    <xf numFmtId="2" fontId="11" fillId="0" borderId="0" applyFont="0" applyFill="0" applyBorder="0" applyAlignment="0" applyProtection="0"/>
    <xf numFmtId="3" fontId="135" fillId="0" borderId="48" applyFill="0" applyProtection="0">
      <alignment horizontal="right"/>
    </xf>
    <xf numFmtId="0" fontId="24" fillId="9" borderId="0" applyNumberFormat="0" applyBorder="0" applyAlignment="0" applyProtection="0"/>
    <xf numFmtId="0" fontId="76" fillId="0" borderId="49"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50"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8" borderId="47"/>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7" borderId="51" applyNumberFormat="0" applyFont="0" applyAlignment="0" applyProtection="0"/>
    <xf numFmtId="0" fontId="3" fillId="57" borderId="51"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2" fontId="11" fillId="0" borderId="52">
      <alignment horizontal="center"/>
    </xf>
    <xf numFmtId="0" fontId="133" fillId="0" borderId="47"/>
    <xf numFmtId="0" fontId="150" fillId="58"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53" applyNumberFormat="0" applyFill="0" applyAlignment="0" applyProtection="0"/>
    <xf numFmtId="0" fontId="151" fillId="0" borderId="53" applyNumberFormat="0" applyFill="0" applyAlignment="0" applyProtection="0"/>
    <xf numFmtId="0" fontId="78" fillId="0" borderId="0"/>
    <xf numFmtId="0" fontId="141" fillId="0" borderId="54"/>
    <xf numFmtId="0" fontId="141" fillId="0" borderId="47"/>
    <xf numFmtId="0" fontId="132" fillId="0" borderId="0"/>
    <xf numFmtId="201" fontId="11" fillId="0" borderId="0"/>
    <xf numFmtId="165" fontId="38" fillId="0" borderId="0"/>
    <xf numFmtId="0" fontId="152" fillId="59" borderId="0"/>
    <xf numFmtId="0" fontId="36" fillId="0" borderId="0" applyNumberFormat="0" applyFill="0" applyBorder="0" applyAlignment="0" applyProtection="0"/>
    <xf numFmtId="0" fontId="153" fillId="60" borderId="0"/>
    <xf numFmtId="0" fontId="153" fillId="30" borderId="55"/>
    <xf numFmtId="0" fontId="152" fillId="61" borderId="56"/>
    <xf numFmtId="0" fontId="152" fillId="61" borderId="56"/>
    <xf numFmtId="0" fontId="152" fillId="61" borderId="56"/>
    <xf numFmtId="0" fontId="152" fillId="62" borderId="0"/>
    <xf numFmtId="0" fontId="154" fillId="37" borderId="53"/>
    <xf numFmtId="0" fontId="154" fillId="37" borderId="53"/>
    <xf numFmtId="0" fontId="154" fillId="37" borderId="53"/>
    <xf numFmtId="0" fontId="152" fillId="59" borderId="0"/>
    <xf numFmtId="0" fontId="130" fillId="37"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5"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9"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3" borderId="62">
      <alignment horizontal="center" vertical="center"/>
    </xf>
    <xf numFmtId="0" fontId="37" fillId="63" borderId="63">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3" borderId="64"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3"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226" fontId="127" fillId="0" borderId="46" applyFont="0" applyFill="0" applyBorder="0" applyAlignment="0" applyProtection="0"/>
    <xf numFmtId="0" fontId="127" fillId="0" borderId="46" applyNumberFormat="0" applyFill="0" applyAlignment="0" applyProtection="0"/>
    <xf numFmtId="226" fontId="127" fillId="0" borderId="46" applyFont="0" applyFill="0" applyBorder="0" applyAlignment="0" applyProtection="0"/>
    <xf numFmtId="226" fontId="127" fillId="0" borderId="46" applyFont="0" applyFill="0" applyBorder="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65" applyNumberFormat="0" applyFill="0" applyAlignment="0" applyProtection="0"/>
    <xf numFmtId="0" fontId="127" fillId="0" borderId="65" applyNumberFormat="0" applyFill="0" applyAlignment="0" applyProtection="0"/>
    <xf numFmtId="0" fontId="127" fillId="0" borderId="65"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46" applyNumberFormat="0" applyFill="0" applyAlignment="0" applyProtection="0"/>
    <xf numFmtId="0" fontId="127" fillId="0" borderId="65" applyNumberFormat="0" applyFill="0" applyAlignment="0" applyProtection="0"/>
    <xf numFmtId="0" fontId="127" fillId="0" borderId="65" applyNumberFormat="0" applyFill="0" applyAlignment="0" applyProtection="0"/>
    <xf numFmtId="0" fontId="127" fillId="0" borderId="65"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7" fontId="11" fillId="0" borderId="0" applyFont="0" applyFill="0" applyBorder="0" applyAlignment="0" applyProtection="0"/>
    <xf numFmtId="167" fontId="11" fillId="0" borderId="0" applyFont="0" applyFill="0" applyBorder="0" applyAlignment="0" applyProtection="0"/>
    <xf numFmtId="38" fontId="71" fillId="0" borderId="66"/>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67" applyNumberFormat="0" applyFont="0" applyAlignment="0">
      <alignment horizontal="left" vertical="center"/>
    </xf>
    <xf numFmtId="0" fontId="182" fillId="0" borderId="68" applyNumberFormat="0" applyAlignment="0">
      <alignment vertical="center"/>
    </xf>
    <xf numFmtId="3" fontId="183" fillId="0" borderId="47"/>
    <xf numFmtId="226" fontId="38" fillId="0" borderId="0"/>
    <xf numFmtId="0" fontId="133" fillId="0" borderId="0">
      <protection locked="0"/>
    </xf>
    <xf numFmtId="0" fontId="184" fillId="0" borderId="69" applyNumberFormat="0" applyFont="0" applyAlignment="0">
      <alignment vertical="center"/>
    </xf>
    <xf numFmtId="0" fontId="181" fillId="0" borderId="68" applyNumberFormat="0" applyFont="0" applyAlignment="0">
      <alignment vertical="center"/>
    </xf>
    <xf numFmtId="0" fontId="185" fillId="0" borderId="67" applyNumberFormat="0" applyFont="0" applyAlignment="0">
      <alignment vertical="center"/>
    </xf>
    <xf numFmtId="0" fontId="181" fillId="0" borderId="70" applyNumberFormat="0" applyFont="0" applyAlignment="0">
      <alignment vertical="center"/>
    </xf>
    <xf numFmtId="0" fontId="18" fillId="30" borderId="0" applyNumberFormat="0" applyBorder="0" applyAlignment="0" applyProtection="0"/>
    <xf numFmtId="0" fontId="18" fillId="31" borderId="0" applyNumberFormat="0" applyBorder="0" applyAlignment="0" applyProtection="0"/>
    <xf numFmtId="0" fontId="186" fillId="44"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5"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6"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7"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 fillId="29"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29"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7" fillId="31"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5" fontId="188" fillId="0" borderId="0"/>
    <xf numFmtId="0" fontId="18" fillId="29" borderId="0" applyNumberFormat="0" applyBorder="0" applyAlignment="0" applyProtection="0"/>
    <xf numFmtId="0" fontId="18" fillId="65" borderId="0" applyNumberFormat="0" applyBorder="0" applyAlignment="0" applyProtection="0"/>
    <xf numFmtId="0" fontId="186" fillId="50"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1" borderId="0" applyNumberFormat="0" applyBorder="0" applyAlignment="0" applyProtection="0"/>
    <xf numFmtId="0" fontId="18" fillId="32" borderId="0" applyNumberFormat="0" applyBorder="0" applyAlignment="0" applyProtection="0"/>
    <xf numFmtId="0" fontId="18" fillId="2" borderId="0" applyNumberFormat="0" applyBorder="0" applyAlignment="0" applyProtection="0"/>
    <xf numFmtId="0" fontId="186" fillId="52"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3" borderId="0" applyNumberFormat="0" applyBorder="0" applyAlignment="0" applyProtection="0"/>
    <xf numFmtId="0" fontId="18" fillId="29" borderId="0" applyNumberFormat="0" applyBorder="0" applyAlignment="0" applyProtection="0"/>
    <xf numFmtId="0" fontId="18" fillId="65" borderId="0" applyNumberFormat="0" applyBorder="0" applyAlignment="0" applyProtection="0"/>
    <xf numFmtId="0" fontId="186" fillId="54" borderId="0" applyNumberFormat="0" applyBorder="0" applyAlignment="0" applyProtection="0"/>
    <xf numFmtId="0" fontId="18" fillId="33" borderId="0" applyNumberFormat="0" applyBorder="0" applyAlignment="0" applyProtection="0"/>
    <xf numFmtId="0" fontId="18" fillId="6" borderId="0" applyNumberFormat="0" applyBorder="0" applyAlignment="0" applyProtection="0"/>
    <xf numFmtId="0" fontId="186" fillId="55" borderId="0" applyNumberFormat="0" applyBorder="0" applyAlignment="0" applyProtection="0"/>
    <xf numFmtId="0" fontId="18" fillId="29"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29" borderId="0" applyNumberFormat="0" applyBorder="0" applyAlignment="0" applyProtection="0"/>
    <xf numFmtId="0" fontId="18" fillId="6" borderId="0" applyNumberFormat="0" applyBorder="0" applyAlignment="0" applyProtection="0"/>
    <xf numFmtId="0" fontId="187" fillId="29"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2"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29"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7" fillId="33"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4" borderId="0" applyNumberFormat="0" applyBorder="0" applyAlignment="0" applyProtection="0"/>
    <xf numFmtId="0" fontId="19" fillId="65" borderId="0" applyNumberFormat="0" applyBorder="0" applyAlignment="0" applyProtection="0"/>
    <xf numFmtId="0" fontId="189" fillId="66" borderId="0" applyNumberFormat="0" applyBorder="0" applyAlignment="0" applyProtection="0"/>
    <xf numFmtId="0" fontId="190" fillId="66"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2" borderId="0" applyNumberFormat="0" applyBorder="0" applyAlignment="0" applyProtection="0"/>
    <xf numFmtId="0" fontId="19" fillId="2"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5" borderId="0" applyNumberFormat="0" applyBorder="0" applyAlignment="0" applyProtection="0"/>
    <xf numFmtId="0" fontId="19" fillId="8"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13" borderId="0" applyNumberFormat="0" applyBorder="0" applyAlignment="0" applyProtection="0"/>
    <xf numFmtId="0" fontId="19" fillId="65"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36" borderId="0" applyNumberFormat="0" applyBorder="0" applyAlignment="0" applyProtection="0"/>
    <xf numFmtId="0" fontId="19" fillId="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29" borderId="0" applyNumberFormat="0" applyBorder="0" applyAlignment="0" applyProtection="0"/>
    <xf numFmtId="0" fontId="19" fillId="3" borderId="0" applyNumberFormat="0" applyBorder="0" applyAlignment="0" applyProtection="0"/>
    <xf numFmtId="0" fontId="19" fillId="32" borderId="0" applyNumberFormat="0" applyBorder="0" applyAlignment="0" applyProtection="0"/>
    <xf numFmtId="0" fontId="19" fillId="8" borderId="0" applyNumberFormat="0" applyBorder="0" applyAlignment="0" applyProtection="0"/>
    <xf numFmtId="0" fontId="19" fillId="29" borderId="0" applyNumberFormat="0" applyBorder="0" applyAlignment="0" applyProtection="0"/>
    <xf numFmtId="0" fontId="19" fillId="6" borderId="0" applyNumberFormat="0" applyBorder="0" applyAlignment="0" applyProtection="0"/>
    <xf numFmtId="0" fontId="191" fillId="3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2"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5"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1" fillId="36"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2" borderId="13">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7" borderId="0" applyNumberFormat="0" applyBorder="0" applyAlignment="0" applyProtection="0"/>
    <xf numFmtId="0" fontId="19" fillId="73" borderId="0" applyNumberFormat="0" applyBorder="0" applyAlignment="0" applyProtection="0"/>
    <xf numFmtId="0" fontId="189" fillId="74" borderId="0" applyNumberFormat="0" applyBorder="0" applyAlignment="0" applyProtection="0"/>
    <xf numFmtId="0" fontId="190"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9" fillId="35" borderId="0" applyNumberFormat="0" applyBorder="0" applyAlignment="0" applyProtection="0"/>
    <xf numFmtId="0" fontId="19" fillId="12"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41" fontId="193" fillId="80" borderId="0" applyNumberFormat="0" applyFont="0" applyBorder="0" applyAlignment="0">
      <alignment horizontal="right"/>
    </xf>
    <xf numFmtId="242" fontId="194" fillId="80" borderId="26" applyFont="0">
      <alignment horizontal="right"/>
    </xf>
    <xf numFmtId="0" fontId="38" fillId="0" borderId="0" applyNumberFormat="0" applyFill="0" applyBorder="0" applyAlignment="0" applyProtection="0"/>
    <xf numFmtId="0" fontId="117" fillId="0" borderId="71" applyProtection="0">
      <alignment horizontal="left" wrapText="1"/>
    </xf>
    <xf numFmtId="243" fontId="195" fillId="0" borderId="57"/>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61" applyBorder="0"/>
    <xf numFmtId="0" fontId="118" fillId="0" borderId="0" applyNumberFormat="0" applyBorder="0" applyAlignment="0"/>
    <xf numFmtId="0" fontId="19" fillId="81" borderId="0" applyNumberFormat="0" applyBorder="0" applyAlignment="0" applyProtection="0"/>
    <xf numFmtId="0" fontId="19" fillId="82" borderId="0" applyNumberFormat="0" applyBorder="0" applyAlignment="0" applyProtection="0"/>
    <xf numFmtId="0" fontId="19" fillId="32"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72" applyNumberFormat="0" applyFill="0" applyBorder="0" applyAlignment="0" applyProtection="0"/>
    <xf numFmtId="0" fontId="199" fillId="0" borderId="72" applyNumberFormat="0" applyFill="0" applyBorder="0" applyAlignment="0" applyProtection="0"/>
    <xf numFmtId="0" fontId="200" fillId="0" borderId="72" applyNumberFormat="0" applyFill="0" applyBorder="0" applyAlignment="0" applyProtection="0"/>
    <xf numFmtId="0" fontId="38" fillId="0" borderId="72"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3"/>
    <xf numFmtId="245" fontId="202" fillId="24" borderId="13"/>
    <xf numFmtId="0" fontId="31" fillId="5" borderId="73"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3" borderId="0" applyNumberFormat="0" applyBorder="0" applyAlignment="0" applyProtection="0"/>
    <xf numFmtId="0" fontId="206" fillId="83" borderId="0" applyNumberFormat="0" applyBorder="0" applyAlignment="0" applyProtection="0"/>
    <xf numFmtId="247" fontId="207" fillId="84" borderId="34" applyNumberFormat="0" applyBorder="0" applyAlignment="0">
      <alignment horizontal="centerContinuous" vertical="center"/>
      <protection hidden="1"/>
    </xf>
    <xf numFmtId="1" fontId="11" fillId="85" borderId="12" applyNumberFormat="0" applyBorder="0" applyAlignment="0">
      <alignment horizontal="center" vertical="top" wrapText="1"/>
      <protection hidden="1"/>
    </xf>
    <xf numFmtId="1" fontId="11" fillId="85"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3" borderId="74">
      <alignment horizontal="center"/>
    </xf>
    <xf numFmtId="0" fontId="37" fillId="63" borderId="75">
      <alignment horizontal="center"/>
    </xf>
    <xf numFmtId="239" fontId="195" fillId="0" borderId="0">
      <alignment horizontal="right"/>
      <protection locked="0"/>
    </xf>
    <xf numFmtId="252" fontId="211" fillId="86" borderId="0" applyBorder="0" applyProtection="0">
      <alignment horizontal="left" indent="1"/>
    </xf>
    <xf numFmtId="0" fontId="212" fillId="0" borderId="0" applyNumberFormat="0" applyFill="0" applyBorder="0" applyAlignment="0" applyProtection="0"/>
    <xf numFmtId="4" fontId="11" fillId="0" borderId="60" applyNumberFormat="0" applyFill="0" applyAlignment="0" applyProtection="0"/>
    <xf numFmtId="4" fontId="11" fillId="0" borderId="60" applyNumberFormat="0" applyFill="0" applyAlignment="0" applyProtection="0"/>
    <xf numFmtId="4" fontId="213" fillId="0" borderId="60"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59"/>
    <xf numFmtId="253" fontId="214" fillId="0" borderId="0" applyNumberFormat="0" applyAlignment="0">
      <alignment horizontal="left"/>
    </xf>
    <xf numFmtId="253" fontId="214" fillId="0" borderId="76"/>
    <xf numFmtId="253" fontId="214" fillId="0" borderId="0" applyNumberFormat="0" applyAlignment="0">
      <alignment horizontal="left"/>
    </xf>
    <xf numFmtId="0" fontId="197" fillId="0" borderId="10" applyNumberFormat="0" applyFont="0" applyFill="0" applyAlignment="0" applyProtection="0"/>
    <xf numFmtId="0" fontId="197" fillId="0" borderId="77" applyNumberFormat="0" applyFont="0" applyFill="0" applyAlignment="0" applyProtection="0"/>
    <xf numFmtId="254" fontId="215" fillId="0" borderId="0" applyFont="0" applyFill="0" applyBorder="0" applyAlignment="0" applyProtection="0"/>
    <xf numFmtId="252" fontId="204" fillId="40" borderId="0" applyBorder="0" applyProtection="0"/>
    <xf numFmtId="0" fontId="11" fillId="40" borderId="0"/>
    <xf numFmtId="0" fontId="11" fillId="40" borderId="0"/>
    <xf numFmtId="49" fontId="11" fillId="18" borderId="13">
      <alignment horizontal="left"/>
      <protection locked="0"/>
    </xf>
    <xf numFmtId="49" fontId="11" fillId="18" borderId="13">
      <alignment horizontal="left"/>
      <protection locked="0"/>
    </xf>
    <xf numFmtId="255" fontId="11" fillId="18" borderId="13">
      <alignment horizontal="right"/>
      <protection locked="0"/>
    </xf>
    <xf numFmtId="255"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78">
      <alignment horizontal="left" wrapText="1"/>
      <protection locked="0"/>
    </xf>
    <xf numFmtId="49" fontId="11" fillId="18" borderId="78">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39" borderId="79" applyNumberFormat="0">
      <alignment vertical="center"/>
    </xf>
    <xf numFmtId="256" fontId="11" fillId="40" borderId="79" applyNumberFormat="0">
      <alignment vertical="center"/>
    </xf>
    <xf numFmtId="256" fontId="11" fillId="40" borderId="79" applyNumberFormat="0">
      <alignment vertical="center"/>
    </xf>
    <xf numFmtId="1" fontId="11" fillId="87" borderId="79" applyNumberFormat="0">
      <alignment vertical="center"/>
    </xf>
    <xf numFmtId="1" fontId="11" fillId="87" borderId="79" applyNumberFormat="0">
      <alignment vertical="center"/>
    </xf>
    <xf numFmtId="241" fontId="11" fillId="87" borderId="79" applyNumberFormat="0">
      <alignment vertical="center"/>
    </xf>
    <xf numFmtId="241" fontId="11" fillId="87" borderId="79" applyNumberFormat="0">
      <alignment vertical="center"/>
    </xf>
    <xf numFmtId="241" fontId="11" fillId="21" borderId="79" applyNumberFormat="0">
      <alignment vertical="center"/>
    </xf>
    <xf numFmtId="241" fontId="11" fillId="21" borderId="79" applyNumberFormat="0">
      <alignment vertical="center"/>
    </xf>
    <xf numFmtId="3" fontId="11" fillId="0" borderId="79" applyNumberFormat="0">
      <alignment vertical="center"/>
    </xf>
    <xf numFmtId="3" fontId="11" fillId="0" borderId="79" applyNumberFormat="0">
      <alignment vertical="center"/>
    </xf>
    <xf numFmtId="257" fontId="217" fillId="40" borderId="0"/>
    <xf numFmtId="258" fontId="217" fillId="40" borderId="0"/>
    <xf numFmtId="259" fontId="217" fillId="40" borderId="0"/>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41" fontId="11" fillId="39" borderId="79" applyNumberFormat="0">
      <alignment vertical="center"/>
    </xf>
    <xf numFmtId="2" fontId="38" fillId="88" borderId="0" applyNumberFormat="0" applyFont="0" applyBorder="0" applyAlignment="0" applyProtection="0"/>
    <xf numFmtId="260" fontId="117" fillId="0" borderId="0" applyFill="0" applyBorder="0" applyAlignment="0"/>
    <xf numFmtId="38" fontId="218" fillId="25" borderId="66">
      <alignment horizontal="right"/>
    </xf>
    <xf numFmtId="0" fontId="21" fillId="8" borderId="1" applyNumberFormat="0" applyAlignment="0" applyProtection="0"/>
    <xf numFmtId="0" fontId="21" fillId="5" borderId="1" applyNumberFormat="0" applyAlignment="0" applyProtection="0"/>
    <xf numFmtId="0" fontId="219" fillId="89" borderId="80" applyNumberFormat="0" applyAlignment="0" applyProtection="0"/>
    <xf numFmtId="0" fontId="220" fillId="89" borderId="80" applyNumberFormat="0" applyAlignment="0" applyProtection="0"/>
    <xf numFmtId="0" fontId="221" fillId="8" borderId="1" applyNumberFormat="0" applyAlignment="0" applyProtection="0"/>
    <xf numFmtId="0" fontId="21" fillId="64" borderId="9" applyNumberFormat="0" applyAlignment="0" applyProtection="0"/>
    <xf numFmtId="0" fontId="21" fillId="64" borderId="9" applyNumberFormat="0" applyAlignment="0" applyProtection="0"/>
    <xf numFmtId="39" fontId="197" fillId="90" borderId="0" applyNumberFormat="0" applyFont="0" applyBorder="0" applyAlignment="0"/>
    <xf numFmtId="261" fontId="70" fillId="0" borderId="0" applyFill="0" applyBorder="0"/>
    <xf numFmtId="0" fontId="222" fillId="16" borderId="2" applyNumberFormat="0" applyAlignment="0" applyProtection="0"/>
    <xf numFmtId="0" fontId="22" fillId="16" borderId="81" applyNumberFormat="0" applyAlignment="0" applyProtection="0"/>
    <xf numFmtId="0" fontId="22" fillId="16" borderId="81"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1" borderId="82" applyNumberFormat="0" applyAlignment="0" applyProtection="0"/>
    <xf numFmtId="0" fontId="226" fillId="91" borderId="82" applyNumberFormat="0" applyAlignment="0" applyProtection="0"/>
    <xf numFmtId="0" fontId="38" fillId="0" borderId="0">
      <alignment vertical="top" wrapText="1"/>
    </xf>
    <xf numFmtId="262" fontId="11" fillId="0" borderId="0"/>
    <xf numFmtId="262" fontId="11" fillId="0" borderId="0"/>
    <xf numFmtId="0" fontId="11" fillId="92" borderId="0" applyNumberFormat="0" applyFont="0" applyBorder="0" applyAlignment="0" applyProtection="0"/>
    <xf numFmtId="253" fontId="227" fillId="0" borderId="59">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4" fontId="199" fillId="0" borderId="0" applyBorder="0">
      <alignment horizontal="right"/>
    </xf>
    <xf numFmtId="174" fontId="199" fillId="0" borderId="10" applyAlignment="0">
      <alignment horizontal="right"/>
    </xf>
    <xf numFmtId="0" fontId="63" fillId="0" borderId="83"/>
    <xf numFmtId="253" fontId="133" fillId="0" borderId="0"/>
    <xf numFmtId="0" fontId="63" fillId="0" borderId="83"/>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0" fontId="17" fillId="0" borderId="0" applyFont="0" applyFill="0" applyBorder="0" applyAlignment="0" applyProtection="0"/>
    <xf numFmtId="18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117"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32" fillId="0" borderId="0" applyFont="0" applyFill="0" applyBorder="0" applyAlignment="0" applyProtection="0"/>
    <xf numFmtId="168" fontId="232" fillId="0" borderId="0" applyFont="0" applyFill="0" applyBorder="0" applyAlignment="0" applyProtection="0"/>
    <xf numFmtId="165" fontId="233" fillId="0" borderId="0" applyFont="0" applyFill="0" applyBorder="0" applyAlignment="0" applyProtection="0"/>
    <xf numFmtId="165" fontId="234" fillId="0" borderId="0" applyFont="0" applyFill="0" applyBorder="0" applyAlignment="0" applyProtection="0"/>
    <xf numFmtId="165" fontId="232" fillId="0" borderId="0" applyFont="0" applyFill="0" applyBorder="0" applyAlignment="0" applyProtection="0"/>
    <xf numFmtId="168" fontId="23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70" fillId="0" borderId="0" applyFont="0" applyFill="0" applyBorder="0" applyAlignment="0" applyProtection="0"/>
    <xf numFmtId="168" fontId="70"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235" fillId="0" borderId="0" applyFont="0" applyFill="0" applyBorder="0" applyAlignment="0" applyProtection="0"/>
    <xf numFmtId="168" fontId="11" fillId="0" borderId="0" applyFont="0" applyFill="0" applyBorder="0" applyAlignment="0" applyProtection="0"/>
    <xf numFmtId="174"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7"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236" fillId="0" borderId="0" applyFont="0" applyFill="0" applyBorder="0" applyAlignment="0" applyProtection="0"/>
    <xf numFmtId="169" fontId="11" fillId="0" borderId="0" applyFont="0" applyFill="0" applyBorder="0" applyAlignment="0" applyProtection="0"/>
    <xf numFmtId="165" fontId="1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8" fontId="2" fillId="0" borderId="0" applyFont="0" applyFill="0" applyBorder="0" applyAlignment="0" applyProtection="0"/>
    <xf numFmtId="165" fontId="1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3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8" fontId="2"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70"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8" fontId="11" fillId="0" borderId="0" applyFont="0" applyFill="0" applyBorder="0" applyAlignment="0" applyProtection="0"/>
    <xf numFmtId="165"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3" borderId="0">
      <alignment horizontal="center" vertical="center" wrapText="1"/>
    </xf>
    <xf numFmtId="0" fontId="214" fillId="93" borderId="0">
      <alignment horizontal="center" vertical="center" wrapText="1"/>
    </xf>
    <xf numFmtId="0" fontId="239" fillId="93" borderId="0">
      <alignment horizontal="center" vertical="center" wrapText="1"/>
    </xf>
    <xf numFmtId="0" fontId="238" fillId="93"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5"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5" fontId="38" fillId="0" borderId="0" applyFill="0" applyBorder="0">
      <alignment horizontal="right"/>
      <protection locked="0"/>
    </xf>
    <xf numFmtId="0" fontId="63" fillId="0" borderId="83"/>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66">
      <protection locked="0"/>
    </xf>
    <xf numFmtId="17" fontId="199" fillId="0" borderId="0" applyFill="0" applyBorder="0">
      <alignment horizontal="right"/>
    </xf>
    <xf numFmtId="15" fontId="11" fillId="0" borderId="0" applyProtection="0"/>
    <xf numFmtId="15" fontId="11" fillId="0" borderId="0" applyProtection="0"/>
    <xf numFmtId="167"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7"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84" applyNumberFormat="0" applyFont="0" applyFill="0" applyAlignment="0" applyProtection="0"/>
    <xf numFmtId="252" fontId="177" fillId="0" borderId="85"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7"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8"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7" borderId="0" applyNumberFormat="0" applyBorder="0" applyAlignment="0" applyProtection="0"/>
    <xf numFmtId="0" fontId="19" fillId="94" borderId="0" applyNumberFormat="0" applyBorder="0" applyAlignment="0" applyProtection="0"/>
    <xf numFmtId="0" fontId="19" fillId="94"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5"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5" borderId="66" applyNumberFormat="0" applyFont="0" applyAlignment="0">
      <protection locked="0"/>
    </xf>
    <xf numFmtId="0" fontId="35" fillId="0" borderId="86"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47" applyProtection="0">
      <alignment horizontal="center" wrapText="1"/>
    </xf>
    <xf numFmtId="0" fontId="11" fillId="96" borderId="87" applyNumberFormat="0">
      <alignment vertical="center"/>
    </xf>
    <xf numFmtId="0" fontId="11" fillId="96" borderId="87" applyNumberFormat="0">
      <alignment vertical="center"/>
    </xf>
    <xf numFmtId="175"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7"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8" borderId="21" applyNumberFormat="0" applyBorder="0" applyAlignment="0">
      <alignment horizontal="centerContinuous" vertical="center"/>
      <protection locked="0"/>
    </xf>
    <xf numFmtId="1" fontId="11" fillId="98" borderId="21"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59" applyNumberFormat="0" applyFont="0" applyAlignment="0">
      <alignment horizontal="right"/>
    </xf>
    <xf numFmtId="49" fontId="264" fillId="0" borderId="88" applyNumberFormat="0" applyFont="0" applyAlignment="0">
      <alignment horizontal="right"/>
    </xf>
    <xf numFmtId="295" fontId="265" fillId="0" borderId="0">
      <alignment vertical="center"/>
    </xf>
    <xf numFmtId="296" fontId="63" fillId="0" borderId="0"/>
    <xf numFmtId="0" fontId="266" fillId="99" borderId="0" applyNumberFormat="0" applyBorder="0" applyAlignment="0" applyProtection="0"/>
    <xf numFmtId="0" fontId="267" fillId="99" borderId="0" applyNumberFormat="0" applyBorder="0" applyAlignment="0" applyProtection="0"/>
    <xf numFmtId="297" fontId="11" fillId="0" borderId="0"/>
    <xf numFmtId="297" fontId="11" fillId="0" borderId="0"/>
    <xf numFmtId="1" fontId="106" fillId="21" borderId="74">
      <alignment horizontal="center" vertical="center"/>
    </xf>
    <xf numFmtId="0" fontId="268" fillId="21" borderId="89"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0" borderId="13"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0" borderId="90" applyNumberFormat="0" applyBorder="0" applyAlignment="0">
      <alignment horizontal="centerContinuous"/>
    </xf>
    <xf numFmtId="0" fontId="275" fillId="100" borderId="90"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0" borderId="90" applyNumberFormat="0" applyBorder="0" applyAlignment="0">
      <alignment horizontal="centerContinuous"/>
    </xf>
    <xf numFmtId="0" fontId="275" fillId="100" borderId="90" applyNumberFormat="0" applyBorder="0" applyAlignment="0">
      <alignment horizontal="centerContinuous"/>
    </xf>
    <xf numFmtId="0" fontId="275" fillId="100" borderId="90" applyNumberFormat="0" applyBorder="0" applyAlignment="0">
      <alignment horizontal="centerContinuous"/>
    </xf>
    <xf numFmtId="0" fontId="275" fillId="100" borderId="90" applyNumberFormat="0" applyBorder="0" applyAlignment="0">
      <alignment horizontal="centerContinuous"/>
    </xf>
    <xf numFmtId="0" fontId="275" fillId="100" borderId="90" applyNumberFormat="0" applyBorder="0" applyAlignment="0">
      <alignment horizontal="centerContinuous"/>
    </xf>
    <xf numFmtId="0" fontId="275" fillId="100" borderId="90" applyNumberFormat="0" applyBorder="0" applyAlignment="0">
      <alignment horizontal="centerContinuous"/>
    </xf>
    <xf numFmtId="0" fontId="275" fillId="100" borderId="90" applyNumberFormat="0" applyBorder="0" applyAlignment="0">
      <alignment horizontal="centerContinuous"/>
    </xf>
    <xf numFmtId="0" fontId="11" fillId="39" borderId="59">
      <alignment vertical="top" wrapText="1"/>
    </xf>
    <xf numFmtId="0" fontId="11" fillId="39" borderId="59">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91" applyNumberFormat="0" applyFill="0" applyAlignment="0" applyProtection="0"/>
    <xf numFmtId="0" fontId="278" fillId="0" borderId="92" applyNumberFormat="0" applyFill="0" applyAlignment="0" applyProtection="0"/>
    <xf numFmtId="0" fontId="279" fillId="0" borderId="92" applyNumberFormat="0" applyFill="0" applyAlignment="0" applyProtection="0"/>
    <xf numFmtId="0" fontId="65" fillId="0" borderId="29" applyNumberFormat="0" applyFill="0" applyAlignment="0" applyProtection="0"/>
    <xf numFmtId="0" fontId="280" fillId="0" borderId="93" applyNumberFormat="0" applyFill="0" applyAlignment="0" applyProtection="0"/>
    <xf numFmtId="0" fontId="281" fillId="0" borderId="94" applyNumberFormat="0" applyFill="0" applyAlignment="0" applyProtection="0"/>
    <xf numFmtId="0" fontId="282" fillId="0" borderId="94" applyNumberFormat="0" applyFill="0" applyAlignment="0" applyProtection="0"/>
    <xf numFmtId="0" fontId="56" fillId="0" borderId="30" applyNumberFormat="0" applyFill="0" applyAlignment="0" applyProtection="0"/>
    <xf numFmtId="0" fontId="283" fillId="0" borderId="95" applyNumberFormat="0" applyFill="0" applyAlignment="0" applyProtection="0"/>
    <xf numFmtId="0" fontId="284" fillId="0" borderId="96" applyNumberFormat="0" applyFill="0" applyAlignment="0" applyProtection="0"/>
    <xf numFmtId="0" fontId="285" fillId="0" borderId="96"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59"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97" applyNumberFormat="0" applyFill="0" applyBorder="0" applyAlignment="0" applyProtection="0">
      <alignment horizontal="left"/>
    </xf>
    <xf numFmtId="0" fontId="11" fillId="21" borderId="59" applyNumberFormat="0">
      <alignment horizontal="left" vertical="top" wrapText="1"/>
    </xf>
    <xf numFmtId="0" fontId="11" fillId="21" borderId="59" applyNumberFormat="0">
      <alignment horizontal="left" vertical="top" wrapText="1"/>
    </xf>
    <xf numFmtId="250" fontId="288" fillId="0" borderId="0">
      <alignment horizontal="right"/>
      <protection hidden="1"/>
    </xf>
    <xf numFmtId="252" fontId="289" fillId="101" borderId="0" applyNumberFormat="0" applyBorder="0" applyAlignment="0"/>
    <xf numFmtId="0" fontId="11" fillId="102" borderId="0" applyNumberFormat="0" applyFont="0" applyBorder="0" applyProtection="0">
      <alignment wrapText="1"/>
    </xf>
    <xf numFmtId="0" fontId="11" fillId="102" borderId="0" applyNumberFormat="0" applyFont="0" applyBorder="0" applyProtection="0">
      <alignment wrapText="1"/>
    </xf>
    <xf numFmtId="0" fontId="11" fillId="102" borderId="0" applyNumberFormat="0" applyFont="0" applyBorder="0" applyProtection="0">
      <alignment horizontal="right" wrapText="1"/>
    </xf>
    <xf numFmtId="0" fontId="11" fillId="102"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1" borderId="13"/>
    <xf numFmtId="204" fontId="177" fillId="101" borderId="13"/>
    <xf numFmtId="252" fontId="177" fillId="103"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0" borderId="13" applyAlignment="0"/>
    <xf numFmtId="204" fontId="177" fillId="40" borderId="13" applyAlignment="0"/>
    <xf numFmtId="257" fontId="297" fillId="25" borderId="0"/>
    <xf numFmtId="271" fontId="297" fillId="25" borderId="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10" fontId="38" fillId="40" borderId="13" applyNumberFormat="0" applyBorder="0" applyAlignment="0" applyProtection="0"/>
    <xf numFmtId="241" fontId="298" fillId="24" borderId="98" applyNumberFormat="0">
      <alignment vertical="center"/>
      <protection locked="0"/>
    </xf>
    <xf numFmtId="0" fontId="298" fillId="104" borderId="98" applyNumberFormat="0">
      <alignment vertical="center"/>
      <protection locked="0"/>
    </xf>
    <xf numFmtId="1" fontId="299" fillId="0" borderId="0" applyNumberFormat="0">
      <alignment horizontal="right"/>
    </xf>
    <xf numFmtId="0" fontId="28" fillId="6" borderId="1" applyNumberFormat="0" applyAlignment="0" applyProtection="0"/>
    <xf numFmtId="0" fontId="300" fillId="105" borderId="80" applyNumberFormat="0" applyAlignment="0" applyProtection="0"/>
    <xf numFmtId="0" fontId="301" fillId="105" borderId="80" applyNumberFormat="0" applyAlignment="0" applyProtection="0"/>
    <xf numFmtId="0" fontId="17" fillId="106"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8" borderId="47">
      <alignment horizontal="left" vertical="center" wrapText="1"/>
    </xf>
    <xf numFmtId="0" fontId="10" fillId="22" borderId="47">
      <alignment horizontal="left" vertical="center" wrapText="1"/>
    </xf>
    <xf numFmtId="0" fontId="10" fillId="22" borderId="47">
      <alignment horizontal="left" vertical="center" wrapText="1"/>
    </xf>
    <xf numFmtId="0" fontId="10" fillId="22" borderId="47">
      <alignment horizontal="left" vertical="center" wrapText="1"/>
    </xf>
    <xf numFmtId="0" fontId="10" fillId="22" borderId="47">
      <alignment horizontal="left" vertical="center" wrapText="1"/>
    </xf>
    <xf numFmtId="0" fontId="10" fillId="22" borderId="47">
      <alignment horizontal="left" vertical="center" wrapText="1"/>
    </xf>
    <xf numFmtId="0" fontId="10" fillId="22" borderId="47">
      <alignment horizontal="left" vertical="center" wrapText="1"/>
    </xf>
    <xf numFmtId="0" fontId="10" fillId="22" borderId="47">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99" applyNumberFormat="0" applyFill="0" applyAlignment="0" applyProtection="0"/>
    <xf numFmtId="0" fontId="313" fillId="0" borderId="99" applyNumberFormat="0" applyFill="0" applyAlignment="0" applyProtection="0"/>
    <xf numFmtId="0" fontId="38" fillId="0" borderId="0">
      <alignment vertical="top" wrapText="1"/>
    </xf>
    <xf numFmtId="0" fontId="11" fillId="101" borderId="0" applyNumberFormat="0" applyFont="0" applyFill="0" applyBorder="0" applyAlignment="0"/>
    <xf numFmtId="0" fontId="11" fillId="101"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76" applyNumberFormat="0" applyAlignment="0">
      <alignment horizontal="left"/>
    </xf>
    <xf numFmtId="9" fontId="317" fillId="0" borderId="88"/>
    <xf numFmtId="253" fontId="317" fillId="0" borderId="88"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19" applyFont="0" applyFill="0" applyBorder="0" applyAlignment="0" applyProtection="0">
      <alignment horizontal="center"/>
    </xf>
    <xf numFmtId="30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6" fontId="11" fillId="0" borderId="0"/>
    <xf numFmtId="307" fontId="197" fillId="0" borderId="0" applyFont="0" applyFill="0" applyBorder="0" applyAlignment="0" applyProtection="0"/>
    <xf numFmtId="308" fontId="147" fillId="0" borderId="0" applyFont="0" applyFill="0" applyBorder="0" applyAlignment="0" applyProtection="0"/>
    <xf numFmtId="306" fontId="11" fillId="0" borderId="0"/>
    <xf numFmtId="306" fontId="11" fillId="0" borderId="0"/>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9" fontId="11" fillId="0" borderId="0" applyFont="0" applyFill="0" applyBorder="0" applyProtection="0">
      <alignment horizontal="right"/>
    </xf>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306" fontId="11" fillId="0" borderId="0"/>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306" fontId="11" fillId="0" borderId="0"/>
    <xf numFmtId="306" fontId="11" fillId="0" borderId="0"/>
    <xf numFmtId="306" fontId="11" fillId="0" borderId="0"/>
    <xf numFmtId="309" fontId="11" fillId="0" borderId="0" applyFont="0" applyFill="0" applyBorder="0" applyProtection="0">
      <alignment horizontal="right"/>
    </xf>
    <xf numFmtId="306" fontId="11" fillId="0" borderId="0"/>
    <xf numFmtId="306" fontId="11" fillId="0" borderId="0"/>
    <xf numFmtId="306" fontId="11" fillId="0" borderId="0"/>
    <xf numFmtId="306" fontId="11" fillId="0" borderId="0"/>
    <xf numFmtId="253" fontId="11" fillId="0" borderId="0" applyFont="0" applyFill="0" applyBorder="0" applyAlignment="0" applyProtection="0"/>
    <xf numFmtId="310" fontId="117" fillId="0" borderId="0" applyFont="0" applyFill="0" applyBorder="0" applyAlignment="0" applyProtection="0"/>
    <xf numFmtId="0" fontId="298" fillId="39" borderId="100" applyNumberFormat="0" applyFont="0" applyFill="0" applyAlignment="0" applyProtection="0">
      <alignment vertical="center"/>
      <protection locked="0"/>
    </xf>
    <xf numFmtId="0" fontId="319" fillId="0" borderId="0" applyNumberFormat="0" applyBorder="0">
      <alignment horizontal="left" vertical="top"/>
    </xf>
    <xf numFmtId="0" fontId="320" fillId="107" borderId="0" applyNumberFormat="0" applyBorder="0" applyAlignment="0" applyProtection="0"/>
    <xf numFmtId="0" fontId="321" fillId="107" borderId="0" applyNumberFormat="0" applyBorder="0" applyAlignment="0" applyProtection="0"/>
    <xf numFmtId="0" fontId="11" fillId="24" borderId="0" applyNumberFormat="0" applyFont="0" applyBorder="0" applyAlignment="0" applyProtection="0"/>
    <xf numFmtId="311" fontId="197" fillId="0" borderId="0"/>
    <xf numFmtId="311" fontId="322" fillId="0" borderId="0"/>
    <xf numFmtId="0" fontId="78" fillId="0" borderId="0"/>
    <xf numFmtId="312" fontId="11" fillId="0" borderId="0"/>
    <xf numFmtId="312" fontId="11" fillId="0" borderId="0"/>
    <xf numFmtId="0" fontId="11" fillId="0" borderId="0"/>
    <xf numFmtId="313"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4"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4"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4"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3" fontId="78" fillId="0" borderId="0"/>
    <xf numFmtId="253"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4" fontId="38" fillId="0" borderId="0"/>
    <xf numFmtId="0" fontId="2" fillId="0" borderId="0"/>
    <xf numFmtId="314"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4"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4"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4"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7" borderId="51" applyNumberFormat="0" applyAlignment="0" applyProtection="0"/>
    <xf numFmtId="0" fontId="186" fillId="57" borderId="51"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0" borderId="0"/>
    <xf numFmtId="315"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6"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7" fontId="203" fillId="0" borderId="0" applyFill="0" applyBorder="0"/>
    <xf numFmtId="318" fontId="227" fillId="0" borderId="0"/>
    <xf numFmtId="318"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89" borderId="101" applyNumberFormat="0" applyAlignment="0" applyProtection="0"/>
    <xf numFmtId="0" fontId="333" fillId="89" borderId="101"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59">
      <alignment vertical="center"/>
    </xf>
    <xf numFmtId="319" fontId="38" fillId="0" borderId="0" applyFont="0" applyFill="0" applyBorder="0" applyAlignment="0"/>
    <xf numFmtId="320" fontId="38" fillId="0" borderId="0" applyFill="0" applyBorder="0"/>
    <xf numFmtId="10" fontId="339" fillId="0" borderId="102">
      <alignment horizontal="right"/>
    </xf>
    <xf numFmtId="250" fontId="340" fillId="0" borderId="0" applyFill="0" applyBorder="0" applyProtection="0">
      <alignment vertical="top"/>
    </xf>
    <xf numFmtId="14" fontId="197" fillId="0" borderId="0">
      <alignment horizontal="center" wrapText="1"/>
      <protection locked="0"/>
    </xf>
    <xf numFmtId="172" fontId="197" fillId="0" borderId="0">
      <alignment horizontal="right"/>
    </xf>
    <xf numFmtId="321" fontId="11" fillId="0" borderId="0" applyFont="0" applyFill="0" applyBorder="0" applyAlignment="0" applyProtection="0"/>
    <xf numFmtId="321"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2" fontId="147" fillId="0" borderId="0" applyFont="0" applyFill="0" applyBorder="0" applyAlignment="0" applyProtection="0"/>
    <xf numFmtId="172" fontId="341" fillId="40"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2"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2" fontId="197" fillId="0" borderId="0"/>
    <xf numFmtId="0" fontId="328" fillId="0" borderId="0"/>
    <xf numFmtId="172" fontId="229" fillId="0" borderId="0"/>
    <xf numFmtId="0" fontId="328" fillId="0" borderId="0"/>
    <xf numFmtId="10" fontId="188" fillId="0" borderId="0"/>
    <xf numFmtId="0" fontId="328" fillId="0" borderId="0"/>
    <xf numFmtId="10" fontId="229" fillId="0" borderId="0">
      <protection locked="0"/>
    </xf>
    <xf numFmtId="0" fontId="328" fillId="0" borderId="0"/>
    <xf numFmtId="323" fontId="38" fillId="0" borderId="0" applyFill="0" applyBorder="0">
      <alignment horizontal="right"/>
      <protection locked="0"/>
    </xf>
    <xf numFmtId="324" fontId="214" fillId="0" borderId="0" applyFill="0" applyBorder="0">
      <alignment horizontal="right"/>
      <protection locked="0"/>
    </xf>
    <xf numFmtId="0" fontId="328" fillId="0" borderId="0"/>
    <xf numFmtId="325" fontId="11" fillId="0" borderId="0" applyFill="0" applyBorder="0">
      <alignment horizontal="right"/>
      <protection locked="0"/>
    </xf>
    <xf numFmtId="0" fontId="328" fillId="0" borderId="0"/>
    <xf numFmtId="323" fontId="38" fillId="0" borderId="0" applyFill="0" applyBorder="0">
      <alignment horizontal="right"/>
      <protection locked="0"/>
    </xf>
    <xf numFmtId="0" fontId="328" fillId="0" borderId="0"/>
    <xf numFmtId="2" fontId="38" fillId="40" borderId="0"/>
    <xf numFmtId="0" fontId="328" fillId="0" borderId="0"/>
    <xf numFmtId="326" fontId="197" fillId="0" borderId="0"/>
    <xf numFmtId="0" fontId="328" fillId="0" borderId="0"/>
    <xf numFmtId="327" fontId="203" fillId="0" borderId="0"/>
    <xf numFmtId="0" fontId="328" fillId="0" borderId="0"/>
    <xf numFmtId="327" fontId="343" fillId="0" borderId="0"/>
    <xf numFmtId="0" fontId="328" fillId="0" borderId="0"/>
    <xf numFmtId="258" fontId="38" fillId="0" borderId="0" applyFont="0" applyFill="0" applyBorder="0" applyAlignment="0" applyProtection="0"/>
    <xf numFmtId="0" fontId="328" fillId="0" borderId="0"/>
    <xf numFmtId="328"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9" fontId="63" fillId="0" borderId="0" applyProtection="0">
      <alignment horizontal="right"/>
    </xf>
    <xf numFmtId="0" fontId="328" fillId="0" borderId="0"/>
    <xf numFmtId="0" fontId="344" fillId="0" borderId="0"/>
    <xf numFmtId="0" fontId="328" fillId="0" borderId="0"/>
    <xf numFmtId="329"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97">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4" fontId="70" fillId="39" borderId="13" applyNumberFormat="0" applyBorder="0" applyAlignment="0">
      <alignment horizontal="right"/>
      <protection locked="0"/>
    </xf>
    <xf numFmtId="0" fontId="11" fillId="0" borderId="0" applyNumberFormat="0" applyFont="0" applyBorder="0" applyAlignment="0"/>
    <xf numFmtId="0" fontId="70" fillId="40" borderId="0" applyNumberFormat="0" applyBorder="0">
      <alignment horizontal="right"/>
      <protection locked="0"/>
    </xf>
    <xf numFmtId="0" fontId="11" fillId="41"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0" fontId="177" fillId="0" borderId="0" applyFill="0" applyBorder="0" applyProtection="0"/>
    <xf numFmtId="37" fontId="41" fillId="0" borderId="0"/>
    <xf numFmtId="0" fontId="328" fillId="0" borderId="0"/>
    <xf numFmtId="0" fontId="328" fillId="0" borderId="0"/>
    <xf numFmtId="178" fontId="38" fillId="0" borderId="0">
      <alignment horizontal="right"/>
      <protection locked="0"/>
    </xf>
    <xf numFmtId="331" fontId="11" fillId="0" borderId="0">
      <alignment horizontal="right"/>
      <protection locked="0"/>
    </xf>
    <xf numFmtId="331" fontId="11" fillId="0" borderId="0">
      <alignment horizontal="right"/>
      <protection locked="0"/>
    </xf>
    <xf numFmtId="0" fontId="328" fillId="0" borderId="0"/>
    <xf numFmtId="331" fontId="11" fillId="0" borderId="0">
      <alignment horizontal="right"/>
      <protection locked="0"/>
    </xf>
    <xf numFmtId="0" fontId="328" fillId="0" borderId="0"/>
    <xf numFmtId="178"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49" applyNumberFormat="0" applyAlignment="0" applyProtection="0">
      <alignment horizontal="right" vertical="center"/>
    </xf>
    <xf numFmtId="226" fontId="350" fillId="0" borderId="49" applyNumberFormat="0" applyAlignment="0" applyProtection="0">
      <alignment horizontal="right" vertical="center"/>
    </xf>
    <xf numFmtId="226" fontId="349" fillId="0" borderId="49" applyNumberFormat="0" applyAlignment="0" applyProtection="0">
      <alignment horizontal="right" vertical="center"/>
    </xf>
    <xf numFmtId="0" fontId="328" fillId="0" borderId="0"/>
    <xf numFmtId="0" fontId="328" fillId="0" borderId="0"/>
    <xf numFmtId="174" fontId="17" fillId="10" borderId="58"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03" applyNumberFormat="0" applyFill="0" applyAlignment="0" applyProtection="0"/>
    <xf numFmtId="0" fontId="31" fillId="8" borderId="9" applyNumberFormat="0" applyAlignment="0" applyProtection="0"/>
    <xf numFmtId="0" fontId="328" fillId="0" borderId="0"/>
    <xf numFmtId="0" fontId="353" fillId="64"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04"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04"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1" borderId="9" applyNumberFormat="0" applyProtection="0">
      <alignment horizontal="left" vertical="center" indent="1"/>
    </xf>
    <xf numFmtId="0" fontId="11" fillId="101" borderId="9" applyNumberFormat="0" applyProtection="0">
      <alignment horizontal="left" vertical="center" indent="1"/>
    </xf>
    <xf numFmtId="0" fontId="328" fillId="0" borderId="0"/>
    <xf numFmtId="0" fontId="11" fillId="101"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8"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96"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22" fillId="112" borderId="9" applyNumberFormat="0" applyProtection="0">
      <alignment horizontal="left" vertical="center" indent="1"/>
    </xf>
    <xf numFmtId="0" fontId="328" fillId="0" borderId="0"/>
    <xf numFmtId="4" fontId="117" fillId="98" borderId="105" applyNumberFormat="0" applyProtection="0">
      <alignment horizontal="left" vertical="center" indent="1"/>
    </xf>
    <xf numFmtId="0" fontId="328" fillId="0" borderId="0"/>
    <xf numFmtId="4" fontId="356" fillId="113" borderId="0" applyNumberFormat="0" applyProtection="0">
      <alignment horizontal="left" vertical="center" indent="1"/>
    </xf>
    <xf numFmtId="0" fontId="328" fillId="0" borderId="0"/>
    <xf numFmtId="0" fontId="11" fillId="101" borderId="9" applyNumberFormat="0" applyProtection="0">
      <alignment horizontal="left" vertical="center" indent="1"/>
    </xf>
    <xf numFmtId="0" fontId="11" fillId="101" borderId="9" applyNumberFormat="0" applyProtection="0">
      <alignment horizontal="left" vertical="center" indent="1"/>
    </xf>
    <xf numFmtId="0" fontId="328" fillId="0" borderId="0"/>
    <xf numFmtId="0" fontId="328" fillId="0" borderId="0"/>
    <xf numFmtId="4" fontId="117" fillId="98" borderId="9" applyNumberFormat="0" applyProtection="0">
      <alignment horizontal="left" vertical="center" indent="1"/>
    </xf>
    <xf numFmtId="0" fontId="328" fillId="0" borderId="0"/>
    <xf numFmtId="4" fontId="117" fillId="114" borderId="9" applyNumberFormat="0" applyProtection="0">
      <alignment horizontal="left" vertical="center" indent="1"/>
    </xf>
    <xf numFmtId="0" fontId="328" fillId="0" borderId="0"/>
    <xf numFmtId="0" fontId="11" fillId="114" borderId="9" applyNumberFormat="0" applyProtection="0">
      <alignment horizontal="left" vertical="center" indent="1"/>
    </xf>
    <xf numFmtId="0" fontId="11" fillId="114" borderId="9" applyNumberFormat="0" applyProtection="0">
      <alignment horizontal="left" vertical="center" indent="1"/>
    </xf>
    <xf numFmtId="0" fontId="328" fillId="0" borderId="0"/>
    <xf numFmtId="0" fontId="328" fillId="0" borderId="0"/>
    <xf numFmtId="0" fontId="11" fillId="114" borderId="9" applyNumberFormat="0" applyProtection="0">
      <alignment horizontal="left" vertical="center" indent="1"/>
    </xf>
    <xf numFmtId="0" fontId="11" fillId="114"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1" borderId="9" applyNumberFormat="0" applyProtection="0">
      <alignment horizontal="left" vertical="center" indent="1"/>
    </xf>
    <xf numFmtId="0" fontId="11" fillId="101" borderId="9" applyNumberFormat="0" applyProtection="0">
      <alignment horizontal="left" vertical="center" indent="1"/>
    </xf>
    <xf numFmtId="0" fontId="328" fillId="0" borderId="0"/>
    <xf numFmtId="0" fontId="328" fillId="0" borderId="0"/>
    <xf numFmtId="0" fontId="11" fillId="101" borderId="9" applyNumberFormat="0" applyProtection="0">
      <alignment horizontal="left" vertical="center" indent="1"/>
    </xf>
    <xf numFmtId="0" fontId="11" fillId="101" borderId="9" applyNumberFormat="0" applyProtection="0">
      <alignment horizontal="left" vertical="center" indent="1"/>
    </xf>
    <xf numFmtId="0" fontId="328" fillId="0" borderId="0"/>
    <xf numFmtId="0" fontId="328" fillId="0" borderId="0"/>
    <xf numFmtId="4" fontId="117" fillId="40" borderId="9" applyNumberFormat="0" applyProtection="0">
      <alignment vertical="center"/>
    </xf>
    <xf numFmtId="0" fontId="328" fillId="0" borderId="0"/>
    <xf numFmtId="4" fontId="354" fillId="40" borderId="9" applyNumberFormat="0" applyProtection="0">
      <alignment vertical="center"/>
    </xf>
    <xf numFmtId="0" fontId="328" fillId="0" borderId="0"/>
    <xf numFmtId="4" fontId="117" fillId="40" borderId="9" applyNumberFormat="0" applyProtection="0">
      <alignment horizontal="left" vertical="center" indent="1"/>
    </xf>
    <xf numFmtId="0" fontId="11" fillId="0" borderId="0"/>
    <xf numFmtId="0" fontId="328" fillId="0" borderId="0"/>
    <xf numFmtId="4" fontId="117" fillId="40" borderId="9" applyNumberFormat="0" applyProtection="0">
      <alignment horizontal="left" vertical="center" indent="1"/>
    </xf>
    <xf numFmtId="0" fontId="11" fillId="0" borderId="0"/>
    <xf numFmtId="0" fontId="328" fillId="0" borderId="0"/>
    <xf numFmtId="4" fontId="117" fillId="0" borderId="104" applyNumberFormat="0" applyProtection="0">
      <alignment horizontal="right" vertical="center"/>
    </xf>
    <xf numFmtId="4" fontId="117" fillId="98" borderId="9" applyNumberFormat="0" applyProtection="0">
      <alignment horizontal="right" vertical="center"/>
    </xf>
    <xf numFmtId="0" fontId="11" fillId="0" borderId="0"/>
    <xf numFmtId="0" fontId="328" fillId="0" borderId="0"/>
    <xf numFmtId="4" fontId="117" fillId="0" borderId="104" applyNumberFormat="0" applyProtection="0">
      <alignment horizontal="right" vertical="center"/>
    </xf>
    <xf numFmtId="0" fontId="11" fillId="0" borderId="0"/>
    <xf numFmtId="0" fontId="328" fillId="0" borderId="0"/>
    <xf numFmtId="4" fontId="354" fillId="98" borderId="9" applyNumberFormat="0" applyProtection="0">
      <alignment horizontal="right" vertical="center"/>
    </xf>
    <xf numFmtId="0" fontId="11" fillId="0" borderId="0"/>
    <xf numFmtId="0" fontId="328" fillId="0" borderId="0"/>
    <xf numFmtId="4" fontId="122" fillId="0" borderId="104" applyNumberFormat="0" applyProtection="0">
      <alignment horizontal="left" vertical="center" wrapText="1" indent="1"/>
    </xf>
    <xf numFmtId="0" fontId="11" fillId="101" borderId="9" applyNumberFormat="0" applyProtection="0">
      <alignment horizontal="left" vertical="center" indent="1"/>
    </xf>
    <xf numFmtId="0" fontId="11" fillId="101" borderId="9" applyNumberFormat="0" applyProtection="0">
      <alignment horizontal="left" vertical="center" indent="1"/>
    </xf>
    <xf numFmtId="0" fontId="11" fillId="0" borderId="0"/>
    <xf numFmtId="0" fontId="328" fillId="0" borderId="0"/>
    <xf numFmtId="0" fontId="11" fillId="101" borderId="9" applyNumberFormat="0" applyProtection="0">
      <alignment horizontal="left" vertical="center" indent="1"/>
    </xf>
    <xf numFmtId="0" fontId="11" fillId="0" borderId="0"/>
    <xf numFmtId="0" fontId="328" fillId="0" borderId="0"/>
    <xf numFmtId="4" fontId="122" fillId="0" borderId="104" applyNumberFormat="0" applyProtection="0">
      <alignment horizontal="left" vertical="center" wrapText="1" indent="1"/>
    </xf>
    <xf numFmtId="0" fontId="11" fillId="0" borderId="0"/>
    <xf numFmtId="0" fontId="328" fillId="0" borderId="0"/>
    <xf numFmtId="0" fontId="11" fillId="101" borderId="9" applyNumberFormat="0" applyProtection="0">
      <alignment horizontal="left" vertical="center" indent="1"/>
    </xf>
    <xf numFmtId="0" fontId="11" fillId="101"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8" borderId="9" applyNumberFormat="0" applyProtection="0">
      <alignment horizontal="right" vertical="center"/>
    </xf>
    <xf numFmtId="0" fontId="11" fillId="0" borderId="0"/>
    <xf numFmtId="0" fontId="328" fillId="0" borderId="0"/>
    <xf numFmtId="0" fontId="36" fillId="116" borderId="0" applyNumberFormat="0" applyBorder="0" applyAlignment="0" applyProtection="0"/>
    <xf numFmtId="0" fontId="11" fillId="0" borderId="0"/>
    <xf numFmtId="0" fontId="328" fillId="0" borderId="0"/>
    <xf numFmtId="0" fontId="149" fillId="0" borderId="106"/>
    <xf numFmtId="0" fontId="11" fillId="0" borderId="0"/>
    <xf numFmtId="0" fontId="328" fillId="0" borderId="0"/>
    <xf numFmtId="177" fontId="38" fillId="0" borderId="0" applyFill="0" applyBorder="0">
      <alignment horizontal="right"/>
      <protection hidden="1"/>
    </xf>
    <xf numFmtId="332" fontId="214" fillId="0" borderId="0" applyFill="0" applyBorder="0">
      <alignment horizontal="right"/>
      <protection hidden="1"/>
    </xf>
    <xf numFmtId="0" fontId="11" fillId="0" borderId="0"/>
    <xf numFmtId="0" fontId="328" fillId="0" borderId="0"/>
    <xf numFmtId="333" fontId="358" fillId="0" borderId="0" applyFill="0" applyBorder="0">
      <alignment horizontal="right"/>
      <protection hidden="1"/>
    </xf>
    <xf numFmtId="0" fontId="11" fillId="0" borderId="0"/>
    <xf numFmtId="0" fontId="328" fillId="0" borderId="0"/>
    <xf numFmtId="177" fontId="38" fillId="0" borderId="0" applyFill="0" applyBorder="0">
      <alignment horizontal="right"/>
      <protection hidden="1"/>
    </xf>
    <xf numFmtId="0" fontId="11" fillId="0" borderId="0"/>
    <xf numFmtId="0" fontId="328" fillId="0" borderId="0"/>
    <xf numFmtId="0" fontId="359" fillId="93" borderId="13">
      <alignment horizontal="center" vertical="center" wrapText="1"/>
      <protection hidden="1"/>
    </xf>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76" fillId="93" borderId="13">
      <alignment horizontal="center" vertical="center" wrapText="1"/>
      <protection hidden="1"/>
    </xf>
    <xf numFmtId="0" fontId="11" fillId="0" borderId="0"/>
    <xf numFmtId="0" fontId="328" fillId="0" borderId="0"/>
    <xf numFmtId="0" fontId="360" fillId="18" borderId="107">
      <protection locked="0"/>
    </xf>
    <xf numFmtId="0" fontId="11" fillId="0" borderId="0"/>
    <xf numFmtId="0" fontId="328" fillId="0" borderId="0"/>
    <xf numFmtId="0" fontId="71" fillId="43" borderId="0" applyNumberFormat="0" applyFont="0" applyBorder="0" applyAlignment="0" applyProtection="0"/>
    <xf numFmtId="0" fontId="11" fillId="0" borderId="0"/>
    <xf numFmtId="0" fontId="328" fillId="0" borderId="0"/>
    <xf numFmtId="1" fontId="344" fillId="117" borderId="0" applyNumberFormat="0" applyFont="0" applyBorder="0" applyAlignment="0">
      <alignment horizontal="left"/>
    </xf>
    <xf numFmtId="173" fontId="71" fillId="0" borderId="59" applyFont="0" applyFill="0" applyBorder="0" applyAlignment="0" applyProtection="0">
      <alignment horizontal="right"/>
    </xf>
    <xf numFmtId="0" fontId="11" fillId="0" borderId="0"/>
    <xf numFmtId="0" fontId="328" fillId="0" borderId="0"/>
    <xf numFmtId="175"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4"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19" applyAlignment="0"/>
    <xf numFmtId="226" fontId="17" fillId="21" borderId="19" applyAlignment="0"/>
    <xf numFmtId="37" fontId="197" fillId="118" borderId="13" applyFont="0" applyAlignment="0">
      <alignment horizontal="right"/>
    </xf>
    <xf numFmtId="37" fontId="197" fillId="118" borderId="13" applyFont="0" applyAlignment="0">
      <alignment horizontal="right"/>
    </xf>
    <xf numFmtId="37" fontId="197" fillId="118" borderId="13" applyFont="0" applyAlignment="0">
      <alignment horizontal="right"/>
    </xf>
    <xf numFmtId="0" fontId="11" fillId="0" borderId="0"/>
    <xf numFmtId="0" fontId="328" fillId="0" borderId="0"/>
    <xf numFmtId="226" fontId="17" fillId="21" borderId="19" applyAlignment="0"/>
    <xf numFmtId="226" fontId="17" fillId="21" borderId="19" applyAlignment="0"/>
    <xf numFmtId="0" fontId="11" fillId="0" borderId="0"/>
    <xf numFmtId="0" fontId="11" fillId="0" borderId="0"/>
    <xf numFmtId="0" fontId="328" fillId="0" borderId="0"/>
    <xf numFmtId="226" fontId="17" fillId="21" borderId="19" applyAlignment="0"/>
    <xf numFmtId="226" fontId="17" fillId="21" borderId="19" applyAlignment="0"/>
    <xf numFmtId="226"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08" applyNumberFormat="0" applyAlignment="0" applyProtection="0"/>
    <xf numFmtId="0" fontId="11" fillId="0" borderId="108" applyNumberFormat="0" applyAlignment="0" applyProtection="0"/>
    <xf numFmtId="0" fontId="11" fillId="0" borderId="0"/>
    <xf numFmtId="0" fontId="328" fillId="0" borderId="0"/>
    <xf numFmtId="0" fontId="213" fillId="0" borderId="108"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08" applyNumberFormat="0" applyAlignment="0" applyProtection="0">
      <alignment horizontal="left" vertical="top"/>
    </xf>
    <xf numFmtId="0" fontId="11" fillId="0" borderId="108" applyNumberFormat="0" applyAlignment="0" applyProtection="0">
      <alignment horizontal="left" vertical="top"/>
    </xf>
    <xf numFmtId="0" fontId="11" fillId="0" borderId="0"/>
    <xf numFmtId="0" fontId="328" fillId="0" borderId="0"/>
    <xf numFmtId="0" fontId="372" fillId="0" borderId="108"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5" fontId="11" fillId="0" borderId="108">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09" applyNumberFormat="0" applyFont="0" applyAlignment="0" applyProtection="0"/>
    <xf numFmtId="0" fontId="11" fillId="0" borderId="109" applyNumberFormat="0" applyFont="0" applyAlignment="0" applyProtection="0"/>
    <xf numFmtId="0" fontId="11" fillId="0" borderId="0"/>
    <xf numFmtId="0" fontId="328" fillId="0" borderId="0"/>
    <xf numFmtId="0" fontId="11" fillId="0" borderId="0"/>
    <xf numFmtId="0" fontId="328" fillId="0" borderId="0"/>
    <xf numFmtId="0" fontId="11" fillId="0" borderId="76" applyNumberFormat="0" applyFont="0" applyAlignment="0" applyProtection="0"/>
    <xf numFmtId="0" fontId="11" fillId="0" borderId="76" applyNumberFormat="0" applyFont="0" applyAlignment="0" applyProtection="0"/>
    <xf numFmtId="0" fontId="11" fillId="0" borderId="0"/>
    <xf numFmtId="0" fontId="328" fillId="0" borderId="0"/>
    <xf numFmtId="0" fontId="11" fillId="0" borderId="0"/>
    <xf numFmtId="0" fontId="328" fillId="0" borderId="0"/>
    <xf numFmtId="0" fontId="11" fillId="0" borderId="110" applyNumberFormat="0" applyFont="0" applyAlignment="0" applyProtection="0"/>
    <xf numFmtId="0" fontId="11" fillId="0" borderId="110"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59" applyNumberFormat="0" applyFill="0" applyAlignment="0" applyProtection="0">
      <alignment vertical="top"/>
    </xf>
    <xf numFmtId="0" fontId="11" fillId="0" borderId="59" applyNumberFormat="0" applyFill="0" applyAlignment="0" applyProtection="0">
      <alignment vertical="top"/>
    </xf>
    <xf numFmtId="0" fontId="11" fillId="0" borderId="0"/>
    <xf numFmtId="0" fontId="328" fillId="0" borderId="0"/>
    <xf numFmtId="0" fontId="372" fillId="0" borderId="59" applyNumberFormat="0" applyFill="0" applyAlignment="0" applyProtection="0">
      <alignment vertical="top"/>
    </xf>
    <xf numFmtId="0" fontId="11" fillId="0" borderId="0"/>
    <xf numFmtId="0" fontId="328" fillId="0" borderId="0"/>
    <xf numFmtId="0" fontId="11" fillId="0" borderId="0"/>
    <xf numFmtId="0" fontId="328" fillId="0" borderId="0"/>
    <xf numFmtId="172" fontId="11" fillId="0" borderId="52">
      <alignment horizontal="center"/>
    </xf>
    <xf numFmtId="0" fontId="377" fillId="0" borderId="72"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47"/>
    <xf numFmtId="0" fontId="379" fillId="0" borderId="0" applyFill="0" applyBorder="0" applyProtection="0">
      <alignment horizontal="center" vertical="center"/>
    </xf>
    <xf numFmtId="0" fontId="11" fillId="0" borderId="0"/>
    <xf numFmtId="0" fontId="328" fillId="0" borderId="0"/>
    <xf numFmtId="0" fontId="368" fillId="0" borderId="111"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59" applyNumberFormat="0" applyFill="0" applyProtection="0"/>
    <xf numFmtId="0" fontId="171" fillId="0" borderId="59"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59" applyNumberFormat="0" applyFill="0" applyProtection="0"/>
    <xf numFmtId="0" fontId="171" fillId="0" borderId="59" applyNumberFormat="0" applyFill="0" applyProtection="0"/>
    <xf numFmtId="0" fontId="11" fillId="0" borderId="0"/>
    <xf numFmtId="0" fontId="11" fillId="0" borderId="0"/>
    <xf numFmtId="0" fontId="328" fillId="0" borderId="0"/>
    <xf numFmtId="0" fontId="171" fillId="0" borderId="59" applyNumberFormat="0" applyFill="0" applyProtection="0"/>
    <xf numFmtId="0" fontId="171" fillId="0" borderId="59" applyNumberFormat="0" applyFill="0" applyProtection="0"/>
    <xf numFmtId="0" fontId="171" fillId="0" borderId="59" applyNumberFormat="0" applyFill="0" applyProtection="0"/>
    <xf numFmtId="0" fontId="380" fillId="0" borderId="59" applyBorder="0" applyProtection="0">
      <alignment horizontal="right" vertical="center"/>
    </xf>
    <xf numFmtId="0" fontId="11" fillId="0" borderId="0"/>
    <xf numFmtId="0" fontId="328" fillId="0" borderId="0"/>
    <xf numFmtId="0" fontId="381" fillId="119" borderId="0" applyBorder="0" applyProtection="0">
      <alignment horizontal="centerContinuous" vertical="center"/>
    </xf>
    <xf numFmtId="0" fontId="11" fillId="0" borderId="0"/>
    <xf numFmtId="0" fontId="328" fillId="0" borderId="0"/>
    <xf numFmtId="0" fontId="381" fillId="120" borderId="59"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0"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88" applyNumberFormat="0" applyFill="0" applyProtection="0">
      <alignment horizontal="centerContinuous"/>
    </xf>
    <xf numFmtId="0" fontId="11" fillId="0" borderId="0"/>
    <xf numFmtId="0" fontId="328" fillId="0" borderId="0"/>
    <xf numFmtId="336" fontId="11" fillId="0" borderId="0" applyFill="0" applyBorder="0"/>
    <xf numFmtId="336" fontId="11" fillId="0" borderId="0" applyFill="0" applyBorder="0"/>
    <xf numFmtId="0" fontId="11" fillId="0" borderId="0"/>
    <xf numFmtId="0" fontId="328" fillId="0" borderId="0"/>
    <xf numFmtId="0" fontId="11" fillId="0" borderId="0"/>
    <xf numFmtId="0" fontId="328" fillId="0" borderId="0"/>
    <xf numFmtId="10" fontId="11" fillId="0" borderId="102" applyFill="0" applyBorder="0"/>
    <xf numFmtId="10" fontId="11" fillId="0" borderId="102"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7"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4"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4" fontId="392" fillId="0" borderId="0">
      <alignment horizontal="right" vertical="center"/>
    </xf>
    <xf numFmtId="324"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8" borderId="0"/>
    <xf numFmtId="241" fontId="393" fillId="103" borderId="0" applyNumberFormat="0">
      <alignment vertical="center"/>
    </xf>
    <xf numFmtId="0" fontId="11" fillId="0" borderId="0"/>
    <xf numFmtId="0" fontId="328" fillId="0" borderId="0"/>
    <xf numFmtId="241" fontId="394" fillId="39" borderId="0" applyNumberFormat="0">
      <alignment vertical="center"/>
    </xf>
    <xf numFmtId="0" fontId="11" fillId="0" borderId="0"/>
    <xf numFmtId="0" fontId="328" fillId="0" borderId="0"/>
    <xf numFmtId="253" fontId="349" fillId="0" borderId="49">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1"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12">
      <alignment horizontal="centerContinuous"/>
    </xf>
    <xf numFmtId="193" fontId="399" fillId="0" borderId="112">
      <alignment horizontal="centerContinuous"/>
    </xf>
    <xf numFmtId="193" fontId="399" fillId="0" borderId="112">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4" fontId="214" fillId="0" borderId="0"/>
    <xf numFmtId="174"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4" fontId="214" fillId="0" borderId="0"/>
    <xf numFmtId="174" fontId="214" fillId="0" borderId="0"/>
    <xf numFmtId="0" fontId="11" fillId="0" borderId="0"/>
    <xf numFmtId="0" fontId="328" fillId="0" borderId="0"/>
    <xf numFmtId="174" fontId="214" fillId="0" borderId="0"/>
    <xf numFmtId="174" fontId="214" fillId="0" borderId="0"/>
    <xf numFmtId="174" fontId="214" fillId="0" borderId="0"/>
    <xf numFmtId="0" fontId="328" fillId="0" borderId="0"/>
    <xf numFmtId="0" fontId="64" fillId="0" borderId="28" applyNumberFormat="0" applyFill="0" applyAlignment="0" applyProtection="0"/>
    <xf numFmtId="0" fontId="328" fillId="0" borderId="0"/>
    <xf numFmtId="0" fontId="401" fillId="0" borderId="113"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53"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76"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14" applyNumberFormat="0" applyFill="0" applyAlignment="0" applyProtection="0"/>
    <xf numFmtId="0" fontId="328" fillId="0" borderId="0"/>
    <xf numFmtId="0" fontId="11" fillId="0" borderId="0"/>
    <xf numFmtId="0" fontId="328" fillId="0" borderId="0"/>
    <xf numFmtId="0" fontId="406" fillId="0" borderId="115" applyNumberFormat="0" applyFill="0" applyAlignment="0" applyProtection="0"/>
    <xf numFmtId="0" fontId="11" fillId="0" borderId="0"/>
    <xf numFmtId="0" fontId="328" fillId="0" borderId="0"/>
    <xf numFmtId="247" fontId="207" fillId="0" borderId="111"/>
    <xf numFmtId="0" fontId="11" fillId="0" borderId="0"/>
    <xf numFmtId="0" fontId="328" fillId="0" borderId="0"/>
    <xf numFmtId="0" fontId="141" fillId="0" borderId="54"/>
    <xf numFmtId="0" fontId="141" fillId="0" borderId="47"/>
    <xf numFmtId="0" fontId="132" fillId="0" borderId="0"/>
    <xf numFmtId="321" fontId="63" fillId="0" borderId="0">
      <alignment horizontal="right"/>
    </xf>
    <xf numFmtId="0" fontId="11" fillId="0" borderId="0"/>
    <xf numFmtId="0" fontId="328" fillId="0" borderId="0"/>
    <xf numFmtId="338"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16" applyNumberFormat="0" applyFill="0" applyAlignment="0" applyProtection="0"/>
    <xf numFmtId="0" fontId="11" fillId="0" borderId="0"/>
    <xf numFmtId="0" fontId="328" fillId="0" borderId="0"/>
    <xf numFmtId="0" fontId="409" fillId="0" borderId="117"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2"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1" fontId="11" fillId="0" borderId="0"/>
    <xf numFmtId="165" fontId="38" fillId="0" borderId="0"/>
    <xf numFmtId="0" fontId="51" fillId="39" borderId="118">
      <alignment horizontal="left"/>
    </xf>
    <xf numFmtId="0" fontId="11" fillId="0" borderId="0"/>
    <xf numFmtId="0" fontId="328" fillId="0" borderId="0"/>
    <xf numFmtId="339" fontId="17" fillId="0" borderId="0" applyFont="0" applyFill="0" applyBorder="0" applyAlignment="0" applyProtection="0"/>
    <xf numFmtId="0" fontId="11" fillId="0" borderId="0"/>
    <xf numFmtId="0" fontId="328" fillId="0" borderId="0"/>
    <xf numFmtId="44" fontId="11" fillId="0" borderId="0" applyFont="0" applyFill="0" applyBorder="0" applyAlignment="0" applyProtection="0"/>
    <xf numFmtId="0" fontId="17" fillId="0" borderId="0" applyFont="0" applyFill="0" applyBorder="0" applyAlignment="0" applyProtection="0"/>
    <xf numFmtId="0" fontId="70" fillId="0" borderId="119"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0" fontId="17" fillId="0" borderId="0" applyFont="0" applyFill="0" applyBorder="0" applyAlignment="0" applyProtection="0"/>
    <xf numFmtId="341" fontId="17" fillId="0" borderId="0" applyFont="0" applyFill="0" applyBorder="0" applyAlignment="0" applyProtection="0"/>
    <xf numFmtId="342" fontId="248" fillId="0" borderId="0" applyFont="0" applyFill="0" applyBorder="0" applyAlignment="0" applyProtection="0"/>
    <xf numFmtId="343"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59"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20" applyNumberFormat="0" applyFill="0" applyBorder="0" applyAlignment="0" applyProtection="0"/>
    <xf numFmtId="0" fontId="11" fillId="0" borderId="0"/>
    <xf numFmtId="0" fontId="328" fillId="0" borderId="0"/>
    <xf numFmtId="0" fontId="416" fillId="0" borderId="120" applyNumberFormat="0" applyFill="0" applyBorder="0" applyAlignment="0" applyProtection="0"/>
    <xf numFmtId="0" fontId="11" fillId="0" borderId="0"/>
    <xf numFmtId="0" fontId="328" fillId="0" borderId="0"/>
    <xf numFmtId="0" fontId="417" fillId="0" borderId="120"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0" borderId="0"/>
    <xf numFmtId="0" fontId="153" fillId="30" borderId="55"/>
    <xf numFmtId="0" fontId="152" fillId="62" borderId="0"/>
    <xf numFmtId="0" fontId="152" fillId="59" borderId="0"/>
    <xf numFmtId="1" fontId="11" fillId="0" borderId="0">
      <alignment horizontal="center"/>
    </xf>
    <xf numFmtId="323" fontId="11" fillId="0" borderId="0" applyFont="0" applyFill="0" applyBorder="0" applyProtection="0">
      <alignment horizontal="right"/>
    </xf>
    <xf numFmtId="323" fontId="11" fillId="0" borderId="0" applyFont="0" applyFill="0" applyBorder="0" applyProtection="0">
      <alignment horizontal="right"/>
    </xf>
    <xf numFmtId="0" fontId="11" fillId="0" borderId="0"/>
    <xf numFmtId="0" fontId="328" fillId="0" borderId="0"/>
    <xf numFmtId="323"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78" applyNumberFormat="0" applyBorder="0" applyAlignment="0"/>
    <xf numFmtId="0" fontId="11" fillId="0" borderId="0"/>
    <xf numFmtId="0" fontId="328" fillId="0" borderId="0"/>
    <xf numFmtId="1" fontId="38" fillId="40" borderId="0">
      <alignment horizontal="center"/>
    </xf>
    <xf numFmtId="0" fontId="11" fillId="0" borderId="0"/>
    <xf numFmtId="0" fontId="328" fillId="0" borderId="0"/>
    <xf numFmtId="344"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7"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5"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241">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3" borderId="0" xfId="0" applyFont="1" applyFill="1" applyAlignment="1">
      <alignment vertical="center"/>
    </xf>
    <xf numFmtId="0" fontId="419" fillId="123"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3" borderId="0" xfId="1370" applyFont="1" applyFill="1" applyAlignment="1">
      <alignment vertical="center"/>
    </xf>
    <xf numFmtId="0" fontId="419" fillId="123"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3" borderId="0" xfId="0" applyFont="1" applyFill="1" applyBorder="1" applyAlignment="1">
      <alignment vertical="center"/>
    </xf>
    <xf numFmtId="0" fontId="438" fillId="123"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1" fontId="419" fillId="0" borderId="42" xfId="36" applyNumberFormat="1" applyFont="1" applyFill="1" applyBorder="1"/>
    <xf numFmtId="171" fontId="419" fillId="0" borderId="0" xfId="36" applyNumberFormat="1" applyFont="1" applyBorder="1"/>
    <xf numFmtId="171" fontId="419" fillId="0" borderId="41" xfId="36" applyNumberFormat="1" applyFont="1" applyFill="1" applyBorder="1"/>
    <xf numFmtId="171" fontId="419" fillId="0" borderId="42" xfId="36" applyNumberFormat="1" applyFont="1" applyBorder="1"/>
    <xf numFmtId="171" fontId="419" fillId="0" borderId="0" xfId="36" applyNumberFormat="1" applyFont="1" applyFill="1" applyBorder="1"/>
    <xf numFmtId="0" fontId="426" fillId="0" borderId="41" xfId="0" applyFont="1" applyBorder="1" applyAlignment="1">
      <alignment horizontal="left"/>
    </xf>
    <xf numFmtId="182" fontId="426" fillId="0" borderId="0" xfId="36" applyNumberFormat="1" applyFont="1" applyFill="1" applyBorder="1"/>
    <xf numFmtId="0" fontId="426" fillId="0" borderId="0" xfId="0" applyFont="1" applyBorder="1"/>
    <xf numFmtId="0" fontId="419" fillId="0" borderId="41" xfId="0" applyFont="1" applyBorder="1" applyAlignment="1">
      <alignment horizontal="left"/>
    </xf>
    <xf numFmtId="170" fontId="419" fillId="0" borderId="0"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2" fontId="426" fillId="0" borderId="43" xfId="36" applyNumberFormat="1" applyFont="1" applyFill="1" applyBorder="1"/>
    <xf numFmtId="0" fontId="426" fillId="0" borderId="39" xfId="0" applyFont="1" applyBorder="1" applyAlignment="1">
      <alignment horizontal="left"/>
    </xf>
    <xf numFmtId="182" fontId="426" fillId="0" borderId="36" xfId="36" applyNumberFormat="1" applyFont="1" applyFill="1" applyBorder="1"/>
    <xf numFmtId="182" fontId="419" fillId="0" borderId="0" xfId="36" applyNumberFormat="1" applyFont="1" applyBorder="1"/>
    <xf numFmtId="182" fontId="419" fillId="0" borderId="0" xfId="36" applyNumberFormat="1" applyFont="1" applyFill="1" applyBorder="1"/>
    <xf numFmtId="0" fontId="420" fillId="123" borderId="0" xfId="0" applyFont="1" applyFill="1" applyBorder="1"/>
    <xf numFmtId="0" fontId="442" fillId="123" borderId="0" xfId="0" applyFont="1" applyFill="1" applyBorder="1"/>
    <xf numFmtId="0" fontId="442" fillId="123" borderId="0" xfId="0" applyFont="1" applyFill="1" applyBorder="1" applyAlignment="1">
      <alignment vertical="center"/>
    </xf>
    <xf numFmtId="0" fontId="439" fillId="0" borderId="39" xfId="0" quotePrefix="1" applyFont="1" applyFill="1" applyBorder="1"/>
    <xf numFmtId="0" fontId="439" fillId="0" borderId="36" xfId="0" applyFont="1" applyFill="1" applyBorder="1" applyAlignment="1">
      <alignment horizontal="right"/>
    </xf>
    <xf numFmtId="171" fontId="419" fillId="42" borderId="42" xfId="36" applyNumberFormat="1" applyFont="1" applyFill="1" applyBorder="1"/>
    <xf numFmtId="182" fontId="426" fillId="42" borderId="42" xfId="36" applyNumberFormat="1" applyFont="1" applyFill="1" applyBorder="1"/>
    <xf numFmtId="170" fontId="419" fillId="42" borderId="42" xfId="36" applyNumberFormat="1" applyFont="1" applyFill="1" applyBorder="1"/>
    <xf numFmtId="182" fontId="426" fillId="42" borderId="45" xfId="36" applyNumberFormat="1" applyFont="1" applyFill="1" applyBorder="1"/>
    <xf numFmtId="182" fontId="426" fillId="42" borderId="40" xfId="36" applyNumberFormat="1" applyFont="1" applyFill="1" applyBorder="1"/>
    <xf numFmtId="182" fontId="419" fillId="42" borderId="42" xfId="36" applyNumberFormat="1" applyFont="1" applyFill="1" applyBorder="1"/>
    <xf numFmtId="170" fontId="419" fillId="0" borderId="35" xfId="36" applyNumberFormat="1" applyFont="1" applyFill="1" applyBorder="1"/>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76" fontId="419" fillId="0" borderId="0" xfId="36" applyNumberFormat="1" applyFont="1" applyFill="1" applyBorder="1"/>
    <xf numFmtId="0" fontId="440" fillId="0" borderId="39" xfId="0" applyFont="1" applyFill="1" applyBorder="1"/>
    <xf numFmtId="0" fontId="443" fillId="0" borderId="0" xfId="0" applyFont="1" applyFill="1" applyBorder="1"/>
    <xf numFmtId="171" fontId="426" fillId="42" borderId="45" xfId="36" applyNumberFormat="1" applyFont="1" applyFill="1" applyBorder="1"/>
    <xf numFmtId="171" fontId="426" fillId="0" borderId="44" xfId="36" applyNumberFormat="1" applyFont="1" applyFill="1" applyBorder="1"/>
    <xf numFmtId="171" fontId="426" fillId="0" borderId="43" xfId="36" applyNumberFormat="1" applyFont="1" applyFill="1" applyBorder="1"/>
    <xf numFmtId="171" fontId="419" fillId="42" borderId="38" xfId="36" applyNumberFormat="1" applyFont="1" applyFill="1" applyBorder="1"/>
    <xf numFmtId="171" fontId="419" fillId="0" borderId="35" xfId="36" applyNumberFormat="1" applyFont="1" applyFill="1" applyBorder="1"/>
    <xf numFmtId="171" fontId="419" fillId="42" borderId="45" xfId="36" applyNumberFormat="1" applyFont="1" applyFill="1" applyBorder="1"/>
    <xf numFmtId="171" fontId="419" fillId="0" borderId="44" xfId="36" applyNumberFormat="1" applyFont="1" applyFill="1" applyBorder="1"/>
    <xf numFmtId="171" fontId="419" fillId="0" borderId="43" xfId="36" applyNumberFormat="1" applyFont="1" applyFill="1" applyBorder="1"/>
    <xf numFmtId="176" fontId="419" fillId="0" borderId="0" xfId="36" applyNumberFormat="1" applyFont="1" applyBorder="1"/>
    <xf numFmtId="171" fontId="419" fillId="0" borderId="38" xfId="36" applyNumberFormat="1" applyFont="1" applyFill="1" applyBorder="1"/>
    <xf numFmtId="171" fontId="419" fillId="0" borderId="37" xfId="36" applyNumberFormat="1" applyFont="1" applyFill="1" applyBorder="1"/>
    <xf numFmtId="171" fontId="426" fillId="0" borderId="45" xfId="36" applyNumberFormat="1" applyFont="1" applyFill="1" applyBorder="1"/>
    <xf numFmtId="171" fontId="419" fillId="0" borderId="40" xfId="36" applyNumberFormat="1" applyFont="1" applyFill="1" applyBorder="1"/>
    <xf numFmtId="171" fontId="419" fillId="0" borderId="36" xfId="36" applyNumberFormat="1" applyFont="1" applyFill="1" applyBorder="1"/>
    <xf numFmtId="171" fontId="419" fillId="0" borderId="39" xfId="36" applyNumberFormat="1" applyFont="1" applyFill="1" applyBorder="1"/>
    <xf numFmtId="171" fontId="419" fillId="42" borderId="40" xfId="36" applyNumberFormat="1" applyFont="1" applyFill="1" applyBorder="1"/>
    <xf numFmtId="0" fontId="419" fillId="0" borderId="37" xfId="0" applyFont="1" applyBorder="1" applyAlignment="1">
      <alignment horizontal="left" indent="1"/>
    </xf>
    <xf numFmtId="171" fontId="419" fillId="0" borderId="38" xfId="36" applyNumberFormat="1" applyFont="1" applyBorder="1"/>
    <xf numFmtId="171" fontId="419" fillId="0" borderId="35" xfId="36" applyNumberFormat="1" applyFont="1" applyBorder="1"/>
    <xf numFmtId="171" fontId="426" fillId="0" borderId="45" xfId="36" applyNumberFormat="1" applyFont="1" applyBorder="1"/>
    <xf numFmtId="171" fontId="426" fillId="0" borderId="43" xfId="36" applyNumberFormat="1" applyFont="1" applyBorder="1"/>
    <xf numFmtId="0" fontId="419" fillId="0" borderId="44" xfId="0" applyFont="1" applyBorder="1" applyAlignment="1">
      <alignment horizontal="left"/>
    </xf>
    <xf numFmtId="171" fontId="419" fillId="0" borderId="45" xfId="36" applyNumberFormat="1" applyFont="1" applyFill="1" applyBorder="1"/>
    <xf numFmtId="0" fontId="444" fillId="0" borderId="44" xfId="0" applyFont="1" applyBorder="1" applyAlignment="1">
      <alignment horizontal="left"/>
    </xf>
    <xf numFmtId="171" fontId="444" fillId="0" borderId="45" xfId="36" applyNumberFormat="1" applyFont="1" applyFill="1" applyBorder="1"/>
    <xf numFmtId="171" fontId="444" fillId="0" borderId="43" xfId="36" applyNumberFormat="1" applyFont="1" applyFill="1" applyBorder="1"/>
    <xf numFmtId="171" fontId="444" fillId="0" borderId="44" xfId="36" applyNumberFormat="1" applyFont="1" applyFill="1" applyBorder="1"/>
    <xf numFmtId="171" fontId="444" fillId="0" borderId="40" xfId="36" applyNumberFormat="1" applyFont="1" applyFill="1" applyBorder="1"/>
    <xf numFmtId="171" fontId="444" fillId="0" borderId="36" xfId="36" applyNumberFormat="1" applyFont="1" applyFill="1" applyBorder="1"/>
    <xf numFmtId="0" fontId="419" fillId="0" borderId="37" xfId="0" applyFont="1" applyFill="1" applyBorder="1" applyAlignment="1">
      <alignment horizontal="left"/>
    </xf>
    <xf numFmtId="171" fontId="419" fillId="0" borderId="40" xfId="36" applyNumberFormat="1" applyFont="1" applyBorder="1"/>
    <xf numFmtId="171" fontId="419" fillId="0" borderId="36" xfId="36" applyNumberFormat="1" applyFont="1" applyBorder="1"/>
    <xf numFmtId="0" fontId="419" fillId="0" borderId="41" xfId="0" applyFont="1" applyBorder="1"/>
    <xf numFmtId="172" fontId="419" fillId="0" borderId="0" xfId="36" applyNumberFormat="1" applyFont="1" applyFill="1" applyBorder="1" applyAlignment="1">
      <alignment horizontal="right"/>
    </xf>
    <xf numFmtId="172" fontId="419" fillId="0" borderId="41" xfId="36" applyNumberFormat="1" applyFont="1" applyFill="1" applyBorder="1" applyAlignment="1">
      <alignment horizontal="right"/>
    </xf>
    <xf numFmtId="172" fontId="419" fillId="0" borderId="42" xfId="36" applyNumberFormat="1" applyFont="1" applyBorder="1" applyAlignment="1">
      <alignment horizontal="right"/>
    </xf>
    <xf numFmtId="172" fontId="419" fillId="0" borderId="0" xfId="36" applyNumberFormat="1" applyFont="1" applyBorder="1" applyAlignment="1">
      <alignment horizontal="right"/>
    </xf>
    <xf numFmtId="0" fontId="419" fillId="0" borderId="41" xfId="0" applyFont="1" applyFill="1" applyBorder="1"/>
    <xf numFmtId="172" fontId="419" fillId="0" borderId="42" xfId="58" applyNumberFormat="1" applyFont="1" applyFill="1" applyBorder="1"/>
    <xf numFmtId="172" fontId="419" fillId="0" borderId="0" xfId="58" applyNumberFormat="1" applyFont="1" applyFill="1" applyBorder="1"/>
    <xf numFmtId="172" fontId="419" fillId="0" borderId="41" xfId="58" applyNumberFormat="1" applyFont="1" applyFill="1" applyBorder="1"/>
    <xf numFmtId="171" fontId="439" fillId="0" borderId="42" xfId="36" applyNumberFormat="1" applyFont="1" applyFill="1" applyBorder="1"/>
    <xf numFmtId="171" fontId="439" fillId="0" borderId="41" xfId="36" applyNumberFormat="1" applyFont="1" applyFill="1" applyBorder="1"/>
    <xf numFmtId="171" fontId="439" fillId="0" borderId="0" xfId="36" applyNumberFormat="1" applyFont="1" applyFill="1" applyBorder="1"/>
    <xf numFmtId="0" fontId="439" fillId="0" borderId="41" xfId="0" applyFont="1" applyFill="1" applyBorder="1"/>
    <xf numFmtId="171" fontId="444" fillId="42" borderId="45" xfId="36" applyNumberFormat="1" applyFont="1" applyFill="1" applyBorder="1"/>
    <xf numFmtId="171" fontId="439" fillId="42" borderId="40" xfId="36" applyNumberFormat="1" applyFont="1" applyFill="1" applyBorder="1"/>
    <xf numFmtId="171" fontId="439" fillId="0" borderId="39" xfId="36" applyNumberFormat="1" applyFont="1" applyFill="1" applyBorder="1"/>
    <xf numFmtId="171" fontId="439" fillId="0" borderId="36" xfId="36" applyNumberFormat="1" applyFont="1" applyFill="1" applyBorder="1"/>
    <xf numFmtId="171" fontId="439" fillId="42" borderId="42" xfId="36" applyNumberFormat="1" applyFont="1" applyFill="1" applyBorder="1"/>
    <xf numFmtId="0" fontId="419" fillId="0" borderId="39" xfId="0" applyFont="1" applyFill="1" applyBorder="1" applyAlignment="1">
      <alignment horizontal="left"/>
    </xf>
    <xf numFmtId="171" fontId="439" fillId="42" borderId="38" xfId="36" applyNumberFormat="1" applyFont="1" applyFill="1" applyBorder="1"/>
    <xf numFmtId="171" fontId="439" fillId="0" borderId="37" xfId="36" applyNumberFormat="1" applyFont="1" applyFill="1" applyBorder="1"/>
    <xf numFmtId="171" fontId="439" fillId="0" borderId="35" xfId="36" applyNumberFormat="1" applyFont="1" applyFill="1" applyBorder="1"/>
    <xf numFmtId="0" fontId="426" fillId="0" borderId="44" xfId="0" applyFont="1" applyFill="1" applyBorder="1" applyAlignment="1">
      <alignment horizontal="left"/>
    </xf>
    <xf numFmtId="172" fontId="419" fillId="42" borderId="42" xfId="36" applyNumberFormat="1" applyFont="1" applyFill="1" applyBorder="1" applyAlignment="1">
      <alignment horizontal="right"/>
    </xf>
    <xf numFmtId="172" fontId="419" fillId="42" borderId="42" xfId="58" applyNumberFormat="1" applyFont="1" applyFill="1" applyBorder="1"/>
    <xf numFmtId="171" fontId="439" fillId="0" borderId="40" xfId="36" applyNumberFormat="1" applyFont="1" applyFill="1" applyBorder="1"/>
    <xf numFmtId="0" fontId="419" fillId="0" borderId="39" xfId="0" applyFont="1" applyBorder="1" applyAlignment="1">
      <alignment horizontal="left" indent="1"/>
    </xf>
    <xf numFmtId="0" fontId="419" fillId="0" borderId="44" xfId="0" applyFont="1" applyBorder="1"/>
    <xf numFmtId="171" fontId="419" fillId="0" borderId="45" xfId="36" applyNumberFormat="1" applyFont="1" applyBorder="1"/>
    <xf numFmtId="171" fontId="419" fillId="0" borderId="43" xfId="36" applyNumberFormat="1" applyFont="1" applyBorder="1"/>
    <xf numFmtId="171" fontId="439" fillId="0" borderId="38" xfId="36" applyNumberFormat="1" applyFont="1" applyFill="1" applyBorder="1"/>
    <xf numFmtId="0" fontId="426" fillId="0" borderId="39" xfId="0" applyFont="1" applyFill="1" applyBorder="1" applyAlignment="1">
      <alignment horizontal="left"/>
    </xf>
    <xf numFmtId="171" fontId="426" fillId="0" borderId="39" xfId="36" applyNumberFormat="1" applyFont="1" applyFill="1" applyBorder="1"/>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0" fontId="439" fillId="42" borderId="38" xfId="0" applyFont="1" applyFill="1" applyBorder="1" applyAlignment="1">
      <alignment horizontal="right"/>
    </xf>
    <xf numFmtId="171" fontId="426" fillId="42" borderId="40" xfId="36" applyNumberFormat="1" applyFont="1" applyFill="1" applyBorder="1"/>
    <xf numFmtId="10" fontId="419" fillId="42"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36" xfId="0" quotePrefix="1" applyFont="1" applyFill="1" applyBorder="1"/>
    <xf numFmtId="176" fontId="419" fillId="0" borderId="36" xfId="36" applyNumberFormat="1" applyFont="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172" fontId="419" fillId="42" borderId="38" xfId="36" applyNumberFormat="1" applyFont="1" applyFill="1" applyBorder="1"/>
    <xf numFmtId="172" fontId="419" fillId="0" borderId="37" xfId="36" applyNumberFormat="1" applyFont="1" applyFill="1" applyBorder="1"/>
    <xf numFmtId="0" fontId="444" fillId="0" borderId="39" xfId="0" applyFont="1" applyFill="1" applyBorder="1"/>
    <xf numFmtId="171" fontId="444" fillId="42" borderId="40" xfId="36" applyNumberFormat="1" applyFont="1" applyFill="1" applyBorder="1"/>
    <xf numFmtId="171" fontId="444" fillId="0" borderId="39" xfId="36" applyNumberFormat="1" applyFont="1" applyFill="1" applyBorder="1"/>
    <xf numFmtId="172" fontId="439" fillId="42" borderId="42" xfId="36" applyNumberFormat="1" applyFont="1" applyFill="1" applyBorder="1"/>
    <xf numFmtId="172" fontId="439" fillId="0" borderId="0" xfId="36" applyNumberFormat="1" applyFont="1" applyFill="1" applyBorder="1"/>
    <xf numFmtId="172" fontId="439" fillId="0" borderId="41" xfId="36" applyNumberFormat="1" applyFont="1" applyFill="1" applyBorder="1"/>
    <xf numFmtId="172" fontId="439" fillId="0" borderId="42" xfId="36" applyNumberFormat="1" applyFont="1" applyFill="1" applyBorder="1"/>
    <xf numFmtId="172" fontId="419" fillId="0" borderId="38" xfId="36" applyNumberFormat="1" applyFont="1" applyBorder="1"/>
    <xf numFmtId="172" fontId="419" fillId="0" borderId="35" xfId="36" applyNumberFormat="1" applyFont="1" applyBorder="1"/>
    <xf numFmtId="182" fontId="439" fillId="0" borderId="42" xfId="36" applyNumberFormat="1" applyFont="1" applyFill="1" applyBorder="1"/>
    <xf numFmtId="182" fontId="439" fillId="0" borderId="0" xfId="36" applyNumberFormat="1" applyFont="1" applyFill="1" applyBorder="1"/>
    <xf numFmtId="172" fontId="439" fillId="0" borderId="0" xfId="36" applyNumberFormat="1" applyFont="1" applyFill="1" applyBorder="1" applyAlignment="1">
      <alignment horizontal="right"/>
    </xf>
    <xf numFmtId="171" fontId="426" fillId="42" borderId="38" xfId="36" applyNumberFormat="1" applyFont="1" applyFill="1" applyBorder="1"/>
    <xf numFmtId="171" fontId="426" fillId="0" borderId="35" xfId="36" applyNumberFormat="1" applyFont="1" applyFill="1" applyBorder="1"/>
    <xf numFmtId="171" fontId="426" fillId="0" borderId="37" xfId="36"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171" fontId="419" fillId="0" borderId="37" xfId="36" applyNumberFormat="1" applyFont="1" applyBorder="1"/>
    <xf numFmtId="171" fontId="419" fillId="0" borderId="44" xfId="36" applyNumberFormat="1" applyFont="1" applyBorder="1"/>
    <xf numFmtId="171" fontId="419" fillId="0" borderId="39" xfId="36" applyNumberFormat="1" applyFont="1" applyBorder="1"/>
    <xf numFmtId="172" fontId="419" fillId="0" borderId="41" xfId="36" applyNumberFormat="1" applyFont="1" applyBorder="1" applyAlignment="1">
      <alignment horizontal="right"/>
    </xf>
    <xf numFmtId="172" fontId="419" fillId="0" borderId="37" xfId="36" applyNumberFormat="1" applyFont="1" applyBorder="1"/>
    <xf numFmtId="182" fontId="439" fillId="0" borderId="41" xfId="36" applyNumberFormat="1" applyFont="1" applyFill="1" applyBorder="1"/>
    <xf numFmtId="172" fontId="439" fillId="0" borderId="41" xfId="36" applyNumberFormat="1" applyFont="1" applyFill="1" applyBorder="1" applyAlignment="1">
      <alignment horizontal="right"/>
    </xf>
    <xf numFmtId="182" fontId="439" fillId="42" borderId="42" xfId="36" applyNumberFormat="1" applyFont="1" applyFill="1" applyBorder="1"/>
    <xf numFmtId="0" fontId="439" fillId="42" borderId="42" xfId="0" applyFont="1" applyFill="1" applyBorder="1" applyAlignment="1">
      <alignment horizontal="right"/>
    </xf>
    <xf numFmtId="0" fontId="419" fillId="123" borderId="0" xfId="0" applyFont="1" applyFill="1" applyBorder="1" applyAlignment="1">
      <alignment vertical="center"/>
    </xf>
    <xf numFmtId="0" fontId="449" fillId="0" borderId="0" xfId="1370" applyFont="1" applyFill="1" applyAlignment="1">
      <alignment vertical="center"/>
    </xf>
    <xf numFmtId="171" fontId="419" fillId="0" borderId="0" xfId="0" applyNumberFormat="1" applyFont="1"/>
    <xf numFmtId="171" fontId="426" fillId="0" borderId="0" xfId="0" applyNumberFormat="1" applyFont="1"/>
    <xf numFmtId="172" fontId="419" fillId="0" borderId="35" xfId="36" applyNumberFormat="1" applyFont="1" applyBorder="1" applyAlignment="1">
      <alignment horizontal="right"/>
    </xf>
    <xf numFmtId="172" fontId="419" fillId="0" borderId="37" xfId="36" applyNumberFormat="1" applyFont="1" applyBorder="1" applyAlignment="1">
      <alignment horizontal="right"/>
    </xf>
    <xf numFmtId="345" fontId="426" fillId="0" borderId="0" xfId="0" applyNumberFormat="1" applyFont="1" applyBorder="1"/>
    <xf numFmtId="345" fontId="419" fillId="0" borderId="0" xfId="0" applyNumberFormat="1" applyFont="1" applyBorder="1"/>
    <xf numFmtId="0" fontId="442" fillId="0" borderId="0" xfId="0" applyFont="1" applyFill="1" applyBorder="1"/>
    <xf numFmtId="176" fontId="419" fillId="0" borderId="0" xfId="0" applyNumberFormat="1" applyFont="1"/>
    <xf numFmtId="346" fontId="419" fillId="0" borderId="37" xfId="36" applyNumberFormat="1" applyFont="1" applyFill="1" applyBorder="1"/>
    <xf numFmtId="346" fontId="419" fillId="0" borderId="35" xfId="36" applyNumberFormat="1" applyFont="1" applyFill="1" applyBorder="1"/>
    <xf numFmtId="0" fontId="428" fillId="18" borderId="0" xfId="0" applyFont="1" applyFill="1" applyAlignment="1">
      <alignment vertical="top" wrapText="1"/>
    </xf>
    <xf numFmtId="0" fontId="0" fillId="0" borderId="0" xfId="0" applyAlignment="1">
      <alignment vertical="top" wrapText="1"/>
    </xf>
    <xf numFmtId="0" fontId="428" fillId="0" borderId="0" xfId="49" applyFont="1" applyFill="1" applyAlignment="1" applyProtection="1">
      <alignment horizontal="left" vertical="top" wrapText="1"/>
    </xf>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46" fillId="0" borderId="42" xfId="0" applyFont="1" applyFill="1" applyBorder="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10" fontId="419" fillId="0" borderId="0" xfId="58" applyNumberFormat="1" applyFont="1" applyBorder="1"/>
    <xf numFmtId="172" fontId="444" fillId="0" borderId="36" xfId="58" applyNumberFormat="1" applyFont="1" applyFill="1" applyBorder="1"/>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8</xdr:row>
      <xdr:rowOff>0</xdr:rowOff>
    </xdr:from>
    <xdr:to>
      <xdr:col>0</xdr:col>
      <xdr:colOff>0</xdr:colOff>
      <xdr:row>8</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8</xdr:row>
      <xdr:rowOff>0</xdr:rowOff>
    </xdr:from>
    <xdr:to>
      <xdr:col>0</xdr:col>
      <xdr:colOff>0</xdr:colOff>
      <xdr:row>8</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8</xdr:row>
      <xdr:rowOff>0</xdr:rowOff>
    </xdr:from>
    <xdr:to>
      <xdr:col>0</xdr:col>
      <xdr:colOff>0</xdr:colOff>
      <xdr:row>8</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 name="Line 1"/>
        <xdr:cNvSpPr>
          <a:spLocks noChangeShapeType="1"/>
        </xdr:cNvSpPr>
      </xdr:nvSpPr>
      <xdr:spPr bwMode="auto">
        <a:xfrm flipH="1">
          <a:off x="0" y="48958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3" name="Line 2"/>
        <xdr:cNvSpPr>
          <a:spLocks noChangeShapeType="1"/>
        </xdr:cNvSpPr>
      </xdr:nvSpPr>
      <xdr:spPr bwMode="auto">
        <a:xfrm flipH="1">
          <a:off x="0" y="48958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4" name="Line 3"/>
        <xdr:cNvSpPr>
          <a:spLocks noChangeShapeType="1"/>
        </xdr:cNvSpPr>
      </xdr:nvSpPr>
      <xdr:spPr bwMode="auto">
        <a:xfrm flipH="1">
          <a:off x="0" y="48958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4</xdr:row>
      <xdr:rowOff>0</xdr:rowOff>
    </xdr:from>
    <xdr:to>
      <xdr:col>0</xdr:col>
      <xdr:colOff>0</xdr:colOff>
      <xdr:row>14</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26970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 val="Input - WM"/>
      <sheetName val="Sheet1"/>
      <sheetName val="pivot"/>
      <sheetName val="HORPMA15 WM"/>
      <sheetName val="MTP 2018 accl-input"/>
      <sheetName val="1_Active-Clients"/>
      <sheetName val="2_Core-rate"/>
      <sheetName val="2_Marketing"/>
      <sheetName val="2_Balances"/>
      <sheetName val="3_AuM"/>
      <sheetName val="3_AuM-changes"/>
      <sheetName val="3_Marketing"/>
      <sheetName val="Reference table"/>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71"/>
  <sheetViews>
    <sheetView showGridLines="0"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180" t="s">
        <v>185</v>
      </c>
      <c r="B2" s="181"/>
      <c r="C2" s="181"/>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182"/>
      <c r="B3" s="182"/>
      <c r="C3" s="182"/>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99</v>
      </c>
      <c r="B4" s="217"/>
      <c r="C4" s="7"/>
      <c r="D4" s="9"/>
      <c r="E4" s="182"/>
      <c r="F4" s="182"/>
      <c r="G4" s="182"/>
      <c r="H4" s="182"/>
      <c r="I4" s="182"/>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row>
    <row r="5" spans="1:35" s="12" customFormat="1" ht="33.950000000000003" customHeight="1">
      <c r="A5" s="229" t="s">
        <v>100</v>
      </c>
      <c r="B5" s="230"/>
      <c r="C5" s="230"/>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11.95" customHeight="1">
      <c r="A6" s="10" t="s">
        <v>4</v>
      </c>
      <c r="B6" s="231" t="s">
        <v>250</v>
      </c>
      <c r="C6" s="231"/>
      <c r="D6" s="13"/>
      <c r="E6" s="13"/>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33.950000000000003" customHeight="1">
      <c r="A7" s="10" t="s">
        <v>4</v>
      </c>
      <c r="B7" s="231" t="s">
        <v>249</v>
      </c>
      <c r="C7" s="231"/>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18" customHeight="1">
      <c r="C8" s="14"/>
      <c r="D8" s="13"/>
      <c r="E8" s="13"/>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5" customFormat="1" ht="20.100000000000001" customHeight="1">
      <c r="A9" s="7" t="s">
        <v>3</v>
      </c>
      <c r="B9" s="8"/>
      <c r="C9" s="7"/>
      <c r="D9" s="9"/>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row>
    <row r="10" spans="1:35" s="12" customFormat="1" ht="33.950000000000003" customHeight="1">
      <c r="A10" s="10" t="s">
        <v>4</v>
      </c>
      <c r="B10" s="234" t="s">
        <v>84</v>
      </c>
      <c r="C10" s="234"/>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33.950000000000003" customHeight="1">
      <c r="A11" s="10" t="s">
        <v>4</v>
      </c>
      <c r="B11" s="231" t="s">
        <v>184</v>
      </c>
      <c r="C11" s="231"/>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2" customFormat="1" ht="81" customHeight="1">
      <c r="A12" s="10" t="s">
        <v>4</v>
      </c>
      <c r="B12" s="235" t="s">
        <v>98</v>
      </c>
      <c r="C12" s="235"/>
      <c r="D12" s="13"/>
      <c r="E12" s="13"/>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row>
    <row r="13" spans="1:35" s="12" customFormat="1" ht="18" customHeight="1">
      <c r="A13" s="10" t="s">
        <v>4</v>
      </c>
      <c r="B13" s="233" t="s">
        <v>248</v>
      </c>
      <c r="C13" s="233"/>
      <c r="D13" s="11"/>
      <c r="E13" s="11"/>
      <c r="F13" s="11"/>
      <c r="G13" s="11"/>
      <c r="H13" s="11"/>
      <c r="I13" s="11"/>
      <c r="J13" s="11"/>
      <c r="K13" s="11"/>
      <c r="L13" s="11"/>
      <c r="M13" s="11"/>
      <c r="N13" s="11"/>
      <c r="O13" s="11"/>
      <c r="P13" s="11"/>
      <c r="Q13" s="11"/>
      <c r="R13" s="11"/>
      <c r="S13" s="11"/>
      <c r="T13" s="11"/>
      <c r="U13" s="11"/>
      <c r="V13" s="11"/>
      <c r="W13" s="11"/>
      <c r="X13" s="11"/>
      <c r="Y13" s="11"/>
      <c r="Z13" s="11"/>
      <c r="AA13" s="11"/>
      <c r="AB13" s="11"/>
      <c r="AC13" s="11"/>
      <c r="AD13" s="11"/>
      <c r="AE13" s="11"/>
      <c r="AF13" s="11"/>
      <c r="AG13" s="11"/>
      <c r="AH13" s="11"/>
      <c r="AI13" s="11"/>
    </row>
    <row r="14" spans="1:35" s="12" customFormat="1" ht="18" customHeight="1">
      <c r="A14" s="10" t="s">
        <v>4</v>
      </c>
      <c r="B14" s="233" t="s">
        <v>97</v>
      </c>
      <c r="C14" s="233"/>
      <c r="D14" s="11"/>
      <c r="E14" s="11"/>
      <c r="F14" s="11"/>
      <c r="G14" s="11"/>
      <c r="H14" s="11"/>
      <c r="I14" s="11"/>
      <c r="J14" s="11"/>
      <c r="K14" s="11"/>
      <c r="L14" s="11"/>
      <c r="M14" s="11"/>
      <c r="N14" s="11"/>
      <c r="O14" s="11"/>
      <c r="P14" s="11"/>
      <c r="Q14" s="11"/>
      <c r="R14" s="11"/>
      <c r="S14" s="11"/>
      <c r="T14" s="11"/>
      <c r="U14" s="11"/>
      <c r="V14" s="11"/>
      <c r="W14" s="11"/>
      <c r="X14" s="11"/>
      <c r="Y14" s="11"/>
      <c r="Z14" s="11"/>
      <c r="AA14" s="11"/>
      <c r="AB14" s="11"/>
      <c r="AC14" s="11"/>
      <c r="AD14" s="11"/>
      <c r="AE14" s="11"/>
      <c r="AF14" s="11"/>
      <c r="AG14" s="11"/>
      <c r="AH14" s="11"/>
      <c r="AI14" s="11"/>
    </row>
    <row r="15" spans="1:35" s="12" customFormat="1" ht="18" customHeight="1">
      <c r="A15" s="10" t="s">
        <v>4</v>
      </c>
      <c r="B15" s="232" t="s">
        <v>5</v>
      </c>
      <c r="C15" s="232"/>
      <c r="D15" s="11"/>
      <c r="E15" s="11"/>
      <c r="F15" s="11"/>
      <c r="G15" s="11"/>
      <c r="H15" s="11"/>
      <c r="I15" s="11"/>
      <c r="J15" s="11"/>
      <c r="K15" s="11"/>
      <c r="L15" s="11"/>
      <c r="M15" s="11"/>
      <c r="N15" s="11"/>
      <c r="O15" s="11"/>
      <c r="P15" s="11"/>
      <c r="Q15" s="11"/>
      <c r="R15" s="11"/>
      <c r="S15" s="11"/>
      <c r="T15" s="11"/>
      <c r="U15" s="11"/>
      <c r="V15" s="11"/>
      <c r="W15" s="11"/>
      <c r="X15" s="11"/>
      <c r="Y15" s="11"/>
      <c r="Z15" s="11"/>
      <c r="AA15" s="11"/>
      <c r="AB15" s="11"/>
      <c r="AC15" s="11"/>
      <c r="AD15" s="11"/>
      <c r="AE15" s="11"/>
      <c r="AF15" s="11"/>
      <c r="AG15" s="11"/>
      <c r="AH15" s="11"/>
      <c r="AI15" s="11"/>
    </row>
    <row r="16" spans="1:35" s="22" customFormat="1" ht="15.95" customHeight="1">
      <c r="C16" s="25"/>
    </row>
    <row r="71" spans="1:4" ht="31.5">
      <c r="A71" s="29"/>
      <c r="C71" s="31"/>
      <c r="D71" s="31"/>
    </row>
  </sheetData>
  <mergeCells count="9">
    <mergeCell ref="A5:C5"/>
    <mergeCell ref="B6:C6"/>
    <mergeCell ref="B7:C7"/>
    <mergeCell ref="B15:C15"/>
    <mergeCell ref="B14:C14"/>
    <mergeCell ref="B10:C10"/>
    <mergeCell ref="B12:C12"/>
    <mergeCell ref="B11:C11"/>
    <mergeCell ref="B13:C13"/>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87</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90</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1320.3933915935345</v>
      </c>
      <c r="C6" s="130">
        <v>1339.7362568824565</v>
      </c>
      <c r="D6" s="130">
        <v>1324.3660539611731</v>
      </c>
      <c r="E6" s="113">
        <v>1299.8109343121614</v>
      </c>
      <c r="F6" s="129">
        <v>1347.3070606353626</v>
      </c>
      <c r="G6" s="130">
        <v>1360.1795797221998</v>
      </c>
      <c r="H6" s="130">
        <v>1348.3315534725634</v>
      </c>
      <c r="I6" s="113">
        <v>1347.7168745849228</v>
      </c>
      <c r="J6" s="111">
        <v>5284.3066367493257</v>
      </c>
      <c r="K6" s="112">
        <v>5403.535068415049</v>
      </c>
      <c r="M6" s="219"/>
      <c r="N6" s="226"/>
    </row>
    <row r="7" spans="1:14" ht="15.95" customHeight="1">
      <c r="A7" s="91" t="s">
        <v>13</v>
      </c>
      <c r="B7" s="84">
        <v>1.8379188366943999</v>
      </c>
      <c r="C7" s="62">
        <v>1.4029292784167</v>
      </c>
      <c r="D7" s="62">
        <v>0.93364999275000016</v>
      </c>
      <c r="E7" s="63">
        <v>1.1767822160832999</v>
      </c>
      <c r="F7" s="64">
        <v>2.0769131112778005</v>
      </c>
      <c r="G7" s="62">
        <v>1.6042369364167</v>
      </c>
      <c r="H7" s="62">
        <v>1.1050671608333</v>
      </c>
      <c r="I7" s="63">
        <v>1.0398583081110999</v>
      </c>
      <c r="J7" s="61">
        <v>5.3512803239444002</v>
      </c>
      <c r="K7" s="65">
        <v>5.8260755166389</v>
      </c>
      <c r="M7" s="219"/>
      <c r="N7" s="226"/>
    </row>
    <row r="8" spans="1:14" ht="15.95" customHeight="1">
      <c r="A8" s="115" t="s">
        <v>35</v>
      </c>
      <c r="B8" s="102">
        <v>0.42525310034259434</v>
      </c>
      <c r="C8" s="117">
        <v>1.5632230218169045</v>
      </c>
      <c r="D8" s="117">
        <v>12.047904579226699</v>
      </c>
      <c r="E8" s="109">
        <v>14.0105428744764</v>
      </c>
      <c r="F8" s="116">
        <v>9.3011903480028977</v>
      </c>
      <c r="G8" s="117">
        <v>8.3470874894083043</v>
      </c>
      <c r="H8" s="117">
        <v>9.8902744904342956</v>
      </c>
      <c r="I8" s="208">
        <v>15.1755391910818</v>
      </c>
      <c r="J8" s="116">
        <v>28.0469235758626</v>
      </c>
      <c r="K8" s="117">
        <v>42.71409151892729</v>
      </c>
      <c r="M8" s="219"/>
      <c r="N8" s="226"/>
    </row>
    <row r="9" spans="1:14" ht="15.95" customHeight="1">
      <c r="A9" s="158" t="s">
        <v>63</v>
      </c>
      <c r="B9" s="104">
        <v>1322.6565635305715</v>
      </c>
      <c r="C9" s="160">
        <v>1342.70240918269</v>
      </c>
      <c r="D9" s="160">
        <v>1337.3476085331497</v>
      </c>
      <c r="E9" s="105">
        <v>1314.998259402721</v>
      </c>
      <c r="F9" s="159">
        <v>1358.6851640946431</v>
      </c>
      <c r="G9" s="160">
        <v>1370.1309041480249</v>
      </c>
      <c r="H9" s="160">
        <v>1359.3268951238308</v>
      </c>
      <c r="I9" s="209">
        <v>1363.9322720841158</v>
      </c>
      <c r="J9" s="159">
        <v>5317.7048406491322</v>
      </c>
      <c r="K9" s="160">
        <v>5452.0752354506139</v>
      </c>
      <c r="M9" s="219"/>
      <c r="N9" s="226"/>
    </row>
    <row r="10" spans="1:14" ht="15.95" customHeight="1">
      <c r="A10" s="120" t="s">
        <v>92</v>
      </c>
      <c r="B10" s="104">
        <v>246.72427115565398</v>
      </c>
      <c r="C10" s="160">
        <v>256.54688668042223</v>
      </c>
      <c r="D10" s="160">
        <v>271.02472203218576</v>
      </c>
      <c r="E10" s="105">
        <v>250.174631657558</v>
      </c>
      <c r="F10" s="159">
        <v>238.43924906980919</v>
      </c>
      <c r="G10" s="160">
        <v>240.44256367893598</v>
      </c>
      <c r="H10" s="160">
        <v>264.91415524713284</v>
      </c>
      <c r="I10" s="209">
        <v>265.02575957405338</v>
      </c>
      <c r="J10" s="159">
        <v>1024.47051152582</v>
      </c>
      <c r="K10" s="160">
        <v>1008.8217275699315</v>
      </c>
      <c r="M10" s="219"/>
      <c r="N10" s="226"/>
    </row>
    <row r="11" spans="1:14" ht="15.95" customHeight="1">
      <c r="A11" s="157" t="s">
        <v>14</v>
      </c>
      <c r="B11" s="114">
        <v>1.8188149095000008</v>
      </c>
      <c r="C11" s="130">
        <v>1.6346814654999999</v>
      </c>
      <c r="D11" s="130">
        <v>1.7333082974999998</v>
      </c>
      <c r="E11" s="113">
        <v>-0.76526513249999994</v>
      </c>
      <c r="F11" s="129">
        <v>1.0175844173999966</v>
      </c>
      <c r="G11" s="130">
        <v>0.69666280910000467</v>
      </c>
      <c r="H11" s="130">
        <v>11.483079325899999</v>
      </c>
      <c r="I11" s="210">
        <v>0.63009908589999997</v>
      </c>
      <c r="J11" s="129">
        <v>4.4215395400000013</v>
      </c>
      <c r="K11" s="130">
        <v>13.827425638299999</v>
      </c>
      <c r="M11" s="219"/>
      <c r="N11" s="226"/>
    </row>
    <row r="12" spans="1:14" ht="15.95" customHeight="1">
      <c r="A12" s="115" t="s">
        <v>26</v>
      </c>
      <c r="B12" s="102">
        <v>-3.5195833605656048</v>
      </c>
      <c r="C12" s="117">
        <v>-7.0721384003062937</v>
      </c>
      <c r="D12" s="117">
        <v>10.048572081306695</v>
      </c>
      <c r="E12" s="109">
        <v>45.290870464583605</v>
      </c>
      <c r="F12" s="116">
        <v>1.1411947911258995</v>
      </c>
      <c r="G12" s="117">
        <v>4.9462026613878987</v>
      </c>
      <c r="H12" s="117">
        <v>9.0086040913644005</v>
      </c>
      <c r="I12" s="208">
        <v>14.4987081728977</v>
      </c>
      <c r="J12" s="116">
        <v>44.747720785018402</v>
      </c>
      <c r="K12" s="117">
        <v>29.594709716775899</v>
      </c>
      <c r="M12" s="219"/>
      <c r="N12" s="226"/>
    </row>
    <row r="13" spans="1:14" ht="15.95" customHeight="1">
      <c r="A13" s="120" t="s">
        <v>24</v>
      </c>
      <c r="B13" s="104">
        <v>-1.700768451065604</v>
      </c>
      <c r="C13" s="160">
        <v>-5.4374569348062938</v>
      </c>
      <c r="D13" s="160">
        <v>11.781880378806694</v>
      </c>
      <c r="E13" s="105">
        <v>44.525605332083607</v>
      </c>
      <c r="F13" s="159">
        <v>2.1587792085258961</v>
      </c>
      <c r="G13" s="160">
        <v>5.6428654704879033</v>
      </c>
      <c r="H13" s="160">
        <v>20.491683417264397</v>
      </c>
      <c r="I13" s="105">
        <v>15.1288072587977</v>
      </c>
      <c r="J13" s="121">
        <v>49.169260325018399</v>
      </c>
      <c r="K13" s="106">
        <v>43.422135355075895</v>
      </c>
      <c r="M13" s="219"/>
      <c r="N13" s="226"/>
    </row>
    <row r="14" spans="1:14" ht="15.95" customHeight="1">
      <c r="A14" s="157" t="s">
        <v>66</v>
      </c>
      <c r="B14" s="114">
        <v>54.018275840812507</v>
      </c>
      <c r="C14" s="130">
        <v>106.82489510047374</v>
      </c>
      <c r="D14" s="130">
        <v>74.792827885727064</v>
      </c>
      <c r="E14" s="113">
        <v>110.64138785788211</v>
      </c>
      <c r="F14" s="129">
        <v>105.17662372841077</v>
      </c>
      <c r="G14" s="130">
        <v>62.155374227471995</v>
      </c>
      <c r="H14" s="130">
        <v>95.278763723817008</v>
      </c>
      <c r="I14" s="113">
        <v>57.224261500223349</v>
      </c>
      <c r="J14" s="111">
        <v>346.27738668489542</v>
      </c>
      <c r="K14" s="112">
        <v>319.8350231799231</v>
      </c>
      <c r="M14" s="219"/>
      <c r="N14" s="226"/>
    </row>
    <row r="15" spans="1:14" ht="15.95" customHeight="1">
      <c r="A15" s="115" t="s">
        <v>15</v>
      </c>
      <c r="B15" s="102">
        <v>31.268109940434606</v>
      </c>
      <c r="C15" s="117">
        <v>12.453836920876356</v>
      </c>
      <c r="D15" s="117">
        <v>37.062660526919338</v>
      </c>
      <c r="E15" s="109">
        <v>27.452017341749887</v>
      </c>
      <c r="F15" s="116">
        <v>18.925280568995106</v>
      </c>
      <c r="G15" s="117">
        <v>47.802865027642667</v>
      </c>
      <c r="H15" s="117">
        <v>30.44355090137849</v>
      </c>
      <c r="I15" s="109">
        <v>19.72497114970081</v>
      </c>
      <c r="J15" s="108">
        <v>108.23662472998018</v>
      </c>
      <c r="K15" s="103">
        <v>116.89666764771707</v>
      </c>
      <c r="M15" s="219"/>
      <c r="N15" s="226"/>
    </row>
    <row r="16" spans="1:14" ht="15.95" customHeight="1">
      <c r="A16" s="120" t="s">
        <v>25</v>
      </c>
      <c r="B16" s="104">
        <v>85.286385781247105</v>
      </c>
      <c r="C16" s="160">
        <v>119.27873202135009</v>
      </c>
      <c r="D16" s="160">
        <v>111.85548841264639</v>
      </c>
      <c r="E16" s="105">
        <v>138.093405199632</v>
      </c>
      <c r="F16" s="159">
        <v>124.10190429740588</v>
      </c>
      <c r="G16" s="160">
        <v>109.95823925511466</v>
      </c>
      <c r="H16" s="160">
        <v>125.72231462519549</v>
      </c>
      <c r="I16" s="105">
        <v>76.949232649924156</v>
      </c>
      <c r="J16" s="121">
        <v>454.5140114148756</v>
      </c>
      <c r="K16" s="106">
        <v>436.73169082764019</v>
      </c>
      <c r="M16" s="219"/>
      <c r="N16" s="226"/>
    </row>
    <row r="17" spans="1:14" s="92" customFormat="1" ht="15.95" customHeight="1">
      <c r="A17" s="73" t="s">
        <v>16</v>
      </c>
      <c r="B17" s="99">
        <v>1652.9664520164069</v>
      </c>
      <c r="C17" s="119">
        <v>1713.090570949656</v>
      </c>
      <c r="D17" s="119">
        <v>1732.0096993567884</v>
      </c>
      <c r="E17" s="100">
        <v>1747.7919015919947</v>
      </c>
      <c r="F17" s="118">
        <v>1723.385096670384</v>
      </c>
      <c r="G17" s="119">
        <v>1726.1745725525636</v>
      </c>
      <c r="H17" s="119">
        <v>1770.4550484134234</v>
      </c>
      <c r="I17" s="100">
        <v>1721.036071566891</v>
      </c>
      <c r="J17" s="110">
        <v>6845.8586239148462</v>
      </c>
      <c r="K17" s="101">
        <v>6941.050789203262</v>
      </c>
      <c r="M17" s="219"/>
      <c r="N17" s="226"/>
    </row>
    <row r="18" spans="1:14" s="92" customFormat="1" ht="15.95" customHeight="1">
      <c r="A18" s="149" t="s">
        <v>50</v>
      </c>
      <c r="B18" s="145">
        <v>874.82964121203861</v>
      </c>
      <c r="C18" s="147">
        <v>834.46758490616446</v>
      </c>
      <c r="D18" s="147">
        <v>841.54029451153747</v>
      </c>
      <c r="E18" s="113">
        <v>848.17062061239346</v>
      </c>
      <c r="F18" s="156">
        <v>899.70859886610833</v>
      </c>
      <c r="G18" s="147">
        <v>806.64327790742186</v>
      </c>
      <c r="H18" s="147">
        <v>869.94398646555385</v>
      </c>
      <c r="I18" s="146">
        <v>836.17008601173052</v>
      </c>
      <c r="J18" s="156">
        <v>3399.0081412421341</v>
      </c>
      <c r="K18" s="147">
        <v>3412.4659492508144</v>
      </c>
      <c r="M18" s="219"/>
      <c r="N18" s="226"/>
    </row>
    <row r="19" spans="1:14" s="92" customFormat="1" ht="15.95" customHeight="1">
      <c r="A19" s="128" t="s">
        <v>51</v>
      </c>
      <c r="B19" s="150">
        <v>64.061892544604802</v>
      </c>
      <c r="C19" s="152">
        <v>20.382381408719525</v>
      </c>
      <c r="D19" s="152">
        <v>18.833613342711999</v>
      </c>
      <c r="E19" s="151">
        <v>272.9893838703241</v>
      </c>
      <c r="F19" s="161">
        <v>75.482619051128978</v>
      </c>
      <c r="G19" s="152">
        <v>20.24378135000002</v>
      </c>
      <c r="H19" s="152">
        <v>5.4850814323371253</v>
      </c>
      <c r="I19" s="151">
        <v>281.78649525035706</v>
      </c>
      <c r="J19" s="161">
        <v>376.26727116636044</v>
      </c>
      <c r="K19" s="152">
        <v>382.99797708382317</v>
      </c>
      <c r="M19" s="219"/>
      <c r="N19" s="226"/>
    </row>
    <row r="20" spans="1:14" ht="15.95" customHeight="1">
      <c r="A20" s="73" t="s">
        <v>94</v>
      </c>
      <c r="B20" s="99">
        <v>938.89153375664341</v>
      </c>
      <c r="C20" s="101">
        <v>854.849966314884</v>
      </c>
      <c r="D20" s="101">
        <v>860.37390785424952</v>
      </c>
      <c r="E20" s="100">
        <v>1121.1600044827176</v>
      </c>
      <c r="F20" s="110">
        <v>975.19121791723728</v>
      </c>
      <c r="G20" s="101">
        <v>826.88705925742192</v>
      </c>
      <c r="H20" s="101">
        <v>875.42906789789095</v>
      </c>
      <c r="I20" s="100">
        <v>1117.9565812620876</v>
      </c>
      <c r="J20" s="110">
        <v>3775.275412408494</v>
      </c>
      <c r="K20" s="101">
        <v>3795.463926334638</v>
      </c>
      <c r="M20" s="219"/>
      <c r="N20" s="226"/>
    </row>
    <row r="21" spans="1:14" ht="15.95" customHeight="1">
      <c r="A21" s="73" t="s">
        <v>17</v>
      </c>
      <c r="B21" s="99">
        <v>714.07491825976354</v>
      </c>
      <c r="C21" s="101">
        <v>858.24060463477201</v>
      </c>
      <c r="D21" s="101">
        <v>871.63579150253884</v>
      </c>
      <c r="E21" s="100">
        <v>626.63189710927713</v>
      </c>
      <c r="F21" s="110">
        <v>748.19387875314669</v>
      </c>
      <c r="G21" s="101">
        <v>899.28751329514171</v>
      </c>
      <c r="H21" s="101">
        <v>895.02598051553241</v>
      </c>
      <c r="I21" s="100">
        <v>603.07949030480336</v>
      </c>
      <c r="J21" s="110">
        <v>3070.5832115063513</v>
      </c>
      <c r="K21" s="101">
        <v>3145.5868628686239</v>
      </c>
      <c r="M21" s="219"/>
      <c r="N21" s="226"/>
    </row>
    <row r="22" spans="1:14" ht="15.95" customHeight="1">
      <c r="A22" s="120" t="s">
        <v>34</v>
      </c>
      <c r="B22" s="104">
        <v>81.301201472107167</v>
      </c>
      <c r="C22" s="106">
        <v>24.535915710358928</v>
      </c>
      <c r="D22" s="106">
        <v>-15.459916385692786</v>
      </c>
      <c r="E22" s="105">
        <v>43.1709152245826</v>
      </c>
      <c r="F22" s="121">
        <v>31.99902033026909</v>
      </c>
      <c r="G22" s="106">
        <v>6.554493632501412</v>
      </c>
      <c r="H22" s="106">
        <v>25.423737072825599</v>
      </c>
      <c r="I22" s="105">
        <v>53.1094208707433</v>
      </c>
      <c r="J22" s="121">
        <v>133.5481160213559</v>
      </c>
      <c r="K22" s="106">
        <v>117.0866719063394</v>
      </c>
      <c r="M22" s="219"/>
      <c r="N22" s="226"/>
    </row>
    <row r="23" spans="1:14" s="92" customFormat="1" ht="15.95" customHeight="1">
      <c r="A23" s="122" t="s">
        <v>8</v>
      </c>
      <c r="B23" s="144">
        <v>632.77371678765633</v>
      </c>
      <c r="C23" s="124">
        <v>833.70468892441306</v>
      </c>
      <c r="D23" s="124">
        <v>887.09570788823157</v>
      </c>
      <c r="E23" s="125">
        <v>583.46098188469455</v>
      </c>
      <c r="F23" s="123">
        <v>716.19485842287759</v>
      </c>
      <c r="G23" s="124">
        <v>892.73301966264034</v>
      </c>
      <c r="H23" s="124">
        <v>869.60224344270682</v>
      </c>
      <c r="I23" s="125">
        <v>549.97006943406006</v>
      </c>
      <c r="J23" s="123">
        <v>2937.0350954849955</v>
      </c>
      <c r="K23" s="124">
        <v>3028.5001909622847</v>
      </c>
      <c r="M23" s="219"/>
      <c r="N23" s="226"/>
    </row>
    <row r="24" spans="1:14" s="92" customFormat="1" ht="15.95" customHeight="1">
      <c r="A24" s="149" t="s">
        <v>18</v>
      </c>
      <c r="B24" s="145">
        <v>176.15635957324093</v>
      </c>
      <c r="C24" s="147">
        <v>221.8340290666722</v>
      </c>
      <c r="D24" s="147">
        <v>229.36230782193294</v>
      </c>
      <c r="E24" s="113">
        <v>148.87773927520331</v>
      </c>
      <c r="F24" s="156">
        <v>232.14714762451317</v>
      </c>
      <c r="G24" s="147">
        <v>245.19360364690368</v>
      </c>
      <c r="H24" s="147">
        <v>237.92164679582038</v>
      </c>
      <c r="I24" s="146">
        <v>146.2680831380992</v>
      </c>
      <c r="J24" s="156">
        <v>776.23043573704945</v>
      </c>
      <c r="K24" s="147">
        <v>861.5304812053364</v>
      </c>
      <c r="M24" s="219"/>
      <c r="N24" s="226"/>
    </row>
    <row r="25" spans="1:14" s="92" customFormat="1" ht="15.95" customHeight="1">
      <c r="A25" s="128" t="s">
        <v>64</v>
      </c>
      <c r="B25" s="150">
        <v>2.9397876488399519E-2</v>
      </c>
      <c r="C25" s="152">
        <v>-7.4553044225199053E-2</v>
      </c>
      <c r="D25" s="152">
        <v>0.19385932693229879</v>
      </c>
      <c r="E25" s="151">
        <v>6.1352958408045009</v>
      </c>
      <c r="F25" s="161">
        <v>-5.3732292983200995</v>
      </c>
      <c r="G25" s="152">
        <v>0.2034761371189</v>
      </c>
      <c r="H25" s="152">
        <v>1.5362591294793997</v>
      </c>
      <c r="I25" s="151">
        <v>1.7315813465220005</v>
      </c>
      <c r="J25" s="161">
        <v>6.2839999999999998</v>
      </c>
      <c r="K25" s="152">
        <v>-1.9019126851997996</v>
      </c>
      <c r="M25" s="219"/>
      <c r="N25" s="226"/>
    </row>
    <row r="26" spans="1:14" s="92" customFormat="1" ht="15.95" customHeight="1">
      <c r="A26" s="153" t="s">
        <v>9</v>
      </c>
      <c r="B26" s="144">
        <v>456.58795933792697</v>
      </c>
      <c r="C26" s="124">
        <v>611.9452129019661</v>
      </c>
      <c r="D26" s="124">
        <v>657.53954073936632</v>
      </c>
      <c r="E26" s="125">
        <v>428.44794676868673</v>
      </c>
      <c r="F26" s="123">
        <v>489.42094009668449</v>
      </c>
      <c r="G26" s="124">
        <v>647.33593987861775</v>
      </c>
      <c r="H26" s="124">
        <v>630.14433751740705</v>
      </c>
      <c r="I26" s="125">
        <v>401.97040494943889</v>
      </c>
      <c r="J26" s="123">
        <v>2154.5206597479464</v>
      </c>
      <c r="K26" s="124">
        <v>2168.8716224421482</v>
      </c>
      <c r="M26" s="219"/>
      <c r="N26" s="226"/>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26"/>
    </row>
    <row r="28" spans="1:14" s="92" customFormat="1" ht="15.95" customHeight="1">
      <c r="A28" s="153" t="s">
        <v>10</v>
      </c>
      <c r="B28" s="99">
        <v>456.58795933792697</v>
      </c>
      <c r="C28" s="101">
        <v>611.9452129019661</v>
      </c>
      <c r="D28" s="101">
        <v>657.53954073936632</v>
      </c>
      <c r="E28" s="100">
        <v>428.44794676868673</v>
      </c>
      <c r="F28" s="110">
        <v>489.42094009668449</v>
      </c>
      <c r="G28" s="101">
        <v>647.33593987861775</v>
      </c>
      <c r="H28" s="101">
        <v>630.14433751740705</v>
      </c>
      <c r="I28" s="100">
        <v>401.97040494943889</v>
      </c>
      <c r="J28" s="110">
        <v>2154.5206597479464</v>
      </c>
      <c r="K28" s="101">
        <v>2168.8716224421482</v>
      </c>
      <c r="M28" s="219"/>
      <c r="N28" s="226"/>
    </row>
    <row r="29" spans="1:14" ht="15.95" customHeight="1">
      <c r="A29" s="97" t="s">
        <v>49</v>
      </c>
      <c r="B29" s="114"/>
      <c r="C29" s="130"/>
      <c r="D29" s="130"/>
      <c r="E29" s="113"/>
      <c r="F29" s="129"/>
      <c r="G29" s="130"/>
      <c r="H29" s="130"/>
      <c r="I29" s="210"/>
      <c r="J29" s="129"/>
      <c r="K29" s="130"/>
    </row>
    <row r="30" spans="1:14" ht="15.95" customHeight="1">
      <c r="A30" s="131" t="s">
        <v>11</v>
      </c>
      <c r="B30" s="154">
        <v>0.56800398617365544</v>
      </c>
      <c r="C30" s="135">
        <v>0.4990103738887523</v>
      </c>
      <c r="D30" s="135">
        <v>0.4967488970608907</v>
      </c>
      <c r="E30" s="133">
        <v>0.64147225047873102</v>
      </c>
      <c r="F30" s="134">
        <v>0.56585798484698924</v>
      </c>
      <c r="G30" s="135">
        <v>0.4790286407907578</v>
      </c>
      <c r="H30" s="135">
        <v>0.49446557182143569</v>
      </c>
      <c r="I30" s="211">
        <v>0.64958346877893214</v>
      </c>
      <c r="J30" s="134">
        <v>0.55146850377835877</v>
      </c>
      <c r="K30" s="135">
        <v>0.54681402594524242</v>
      </c>
    </row>
    <row r="31" spans="1:14" ht="15.95" customHeight="1">
      <c r="A31" s="136" t="s">
        <v>75</v>
      </c>
      <c r="B31" s="155">
        <v>0.17900090308109373</v>
      </c>
      <c r="C31" s="138">
        <v>0.23645101114906614</v>
      </c>
      <c r="D31" s="138">
        <v>0.2538539902325519</v>
      </c>
      <c r="E31" s="139">
        <v>0.17163818415014481</v>
      </c>
      <c r="F31" s="137">
        <v>0.1921834948050172</v>
      </c>
      <c r="G31" s="138">
        <v>0.25392154436651182</v>
      </c>
      <c r="H31" s="138">
        <v>0.25164916880838606</v>
      </c>
      <c r="I31" s="139">
        <v>0.16295353528260079</v>
      </c>
      <c r="J31" s="137">
        <v>0.21057163787405697</v>
      </c>
      <c r="K31" s="138">
        <v>0.21548166815890915</v>
      </c>
    </row>
    <row r="32" spans="1:14" ht="15.95" customHeight="1">
      <c r="A32" s="131" t="s">
        <v>36</v>
      </c>
      <c r="B32" s="148">
        <v>38.24555923287366</v>
      </c>
      <c r="C32" s="142">
        <v>11.377977327165469</v>
      </c>
      <c r="D32" s="142">
        <v>-7.1601560074780481</v>
      </c>
      <c r="E32" s="141">
        <v>20.460367830350499</v>
      </c>
      <c r="F32" s="140">
        <v>15.245646460589409</v>
      </c>
      <c r="G32" s="142">
        <v>3.0842795441470638</v>
      </c>
      <c r="H32" s="142">
        <v>12.153982255603696</v>
      </c>
      <c r="I32" s="141">
        <v>25.725019489067851</v>
      </c>
      <c r="J32" s="140">
        <v>15.617207450242251</v>
      </c>
      <c r="K32" s="142">
        <v>13.971601689466761</v>
      </c>
    </row>
    <row r="33" spans="1:14" ht="15.95" customHeight="1">
      <c r="A33" s="143" t="s">
        <v>28</v>
      </c>
      <c r="B33" s="148">
        <v>84853.113399533177</v>
      </c>
      <c r="C33" s="142">
        <v>85208.359049221879</v>
      </c>
      <c r="D33" s="142">
        <v>87306.772629082639</v>
      </c>
      <c r="E33" s="141">
        <v>85425.959669448173</v>
      </c>
      <c r="F33" s="140">
        <v>83372.238222356027</v>
      </c>
      <c r="G33" s="142">
        <v>84539.410066158598</v>
      </c>
      <c r="H33" s="142">
        <v>85470.95478393184</v>
      </c>
      <c r="I33" s="141">
        <v>81873.288695467825</v>
      </c>
      <c r="J33" s="140">
        <v>84853.113399533177</v>
      </c>
      <c r="K33" s="142">
        <v>83372.238222356027</v>
      </c>
      <c r="M33" s="219"/>
      <c r="N33" s="219"/>
    </row>
    <row r="34" spans="1:14" ht="15.95" customHeight="1">
      <c r="A34" s="179" t="s">
        <v>74</v>
      </c>
      <c r="B34" s="150">
        <v>16888.412531800004</v>
      </c>
      <c r="C34" s="152">
        <v>16823.941822300003</v>
      </c>
      <c r="D34" s="152">
        <v>16845.683872499998</v>
      </c>
      <c r="E34" s="151">
        <v>17108.677932099999</v>
      </c>
      <c r="F34" s="161">
        <v>17275.678165699999</v>
      </c>
      <c r="G34" s="152">
        <v>17221.536120500001</v>
      </c>
      <c r="H34" s="152">
        <v>17252.294392100004</v>
      </c>
      <c r="I34" s="151">
        <v>17535.217321000004</v>
      </c>
      <c r="J34" s="161">
        <v>16888.412531800004</v>
      </c>
      <c r="K34" s="152">
        <v>17275.678165699999</v>
      </c>
      <c r="M34" s="219"/>
      <c r="N34" s="219"/>
    </row>
    <row r="35" spans="1:14" s="92" customFormat="1" ht="15.95" customHeight="1">
      <c r="A35" s="191" t="s">
        <v>78</v>
      </c>
      <c r="B35" s="192"/>
      <c r="C35" s="127"/>
      <c r="D35" s="127"/>
      <c r="E35" s="193"/>
      <c r="F35" s="126"/>
      <c r="G35" s="127"/>
      <c r="H35" s="127"/>
      <c r="I35" s="193"/>
      <c r="J35" s="126"/>
      <c r="K35" s="127"/>
    </row>
    <row r="36" spans="1:14" ht="15.95" customHeight="1">
      <c r="A36" s="143" t="s">
        <v>11</v>
      </c>
      <c r="B36" s="194">
        <v>0.55146850377835877</v>
      </c>
      <c r="C36" s="195">
        <v>0.55110212453321916</v>
      </c>
      <c r="D36" s="195">
        <v>0.5460261114972661</v>
      </c>
      <c r="E36" s="196">
        <v>0.54517404933031033</v>
      </c>
      <c r="F36" s="197">
        <v>0.54681402594524242</v>
      </c>
      <c r="G36" s="195">
        <v>0.5401263503499335</v>
      </c>
      <c r="H36" s="195">
        <v>0.55036323749225646</v>
      </c>
      <c r="I36" s="196">
        <v>0.55969919879957775</v>
      </c>
      <c r="J36" s="197"/>
      <c r="K36" s="195"/>
    </row>
    <row r="37" spans="1:14" ht="15.95" customHeight="1">
      <c r="A37" s="136" t="s">
        <v>75</v>
      </c>
      <c r="B37" s="189">
        <v>0.21057163787405697</v>
      </c>
      <c r="C37" s="199">
        <v>0.21391698055368918</v>
      </c>
      <c r="D37" s="199">
        <v>0.21820532643943463</v>
      </c>
      <c r="E37" s="190">
        <v>0.21737297784762469</v>
      </c>
      <c r="F37" s="198">
        <v>0.21548166815890915</v>
      </c>
      <c r="G37" s="199">
        <v>0.220797607543054</v>
      </c>
      <c r="H37" s="199">
        <v>0.2107555866986715</v>
      </c>
      <c r="I37" s="212">
        <v>0.19701546958321745</v>
      </c>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62"/>
      <c r="H39" s="62"/>
      <c r="I39" s="62"/>
      <c r="J39" s="65"/>
      <c r="K39" s="65"/>
    </row>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91</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92</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f>'1.4 Retail Benelux P&amp;L updated'!B6-'1.3 Retail Benelux P&amp;L reported'!B6</f>
        <v>66.106200595769224</v>
      </c>
      <c r="C6" s="130">
        <f>'1.4 Retail Benelux P&amp;L updated'!C6-'1.3 Retail Benelux P&amp;L reported'!C6</f>
        <v>64.856073883740919</v>
      </c>
      <c r="D6" s="130">
        <f>'1.4 Retail Benelux P&amp;L updated'!D6-'1.3 Retail Benelux P&amp;L reported'!D6</f>
        <v>64.123900958411468</v>
      </c>
      <c r="E6" s="113">
        <f>'1.4 Retail Benelux P&amp;L updated'!E6-'1.3 Retail Benelux P&amp;L reported'!E6</f>
        <v>62.761572658371961</v>
      </c>
      <c r="F6" s="129">
        <f>'1.4 Retail Benelux P&amp;L updated'!F6-'1.3 Retail Benelux P&amp;L reported'!F6</f>
        <v>63.905546362074119</v>
      </c>
      <c r="G6" s="130">
        <f>'1.4 Retail Benelux P&amp;L updated'!G6-'1.3 Retail Benelux P&amp;L reported'!G6</f>
        <v>64.983570046048044</v>
      </c>
      <c r="H6" s="130">
        <f>'1.4 Retail Benelux P&amp;L updated'!H6-'1.3 Retail Benelux P&amp;L reported'!H6</f>
        <v>62.551053999405667</v>
      </c>
      <c r="I6" s="113">
        <f>'1.4 Retail Benelux P&amp;L updated'!I6-'1.3 Retail Benelux P&amp;L reported'!I6</f>
        <v>60.608561738693197</v>
      </c>
      <c r="J6" s="111">
        <f>'1.4 Retail Benelux P&amp;L updated'!J6-'1.3 Retail Benelux P&amp;L reported'!J6</f>
        <v>257.84774809629289</v>
      </c>
      <c r="K6" s="112">
        <f>'1.4 Retail Benelux P&amp;L updated'!K6-'1.3 Retail Benelux P&amp;L reported'!K6</f>
        <v>252.04873214622057</v>
      </c>
      <c r="M6" s="219"/>
      <c r="N6" s="226"/>
    </row>
    <row r="7" spans="1:14" ht="15.95" customHeight="1">
      <c r="A7" s="91" t="s">
        <v>13</v>
      </c>
      <c r="B7" s="84">
        <f>'1.4 Retail Benelux P&amp;L updated'!B7-'1.3 Retail Benelux P&amp;L reported'!B7</f>
        <v>0.39415353319760027</v>
      </c>
      <c r="C7" s="62">
        <f>'1.4 Retail Benelux P&amp;L updated'!C7-'1.3 Retail Benelux P&amp;L reported'!C7</f>
        <v>0.39317988697560002</v>
      </c>
      <c r="D7" s="62">
        <f>'1.4 Retail Benelux P&amp;L updated'!D7-'1.3 Retail Benelux P&amp;L reported'!D7</f>
        <v>0.34395781738969999</v>
      </c>
      <c r="E7" s="63">
        <f>'1.4 Retail Benelux P&amp;L updated'!E7-'1.3 Retail Benelux P&amp;L reported'!E7</f>
        <v>0.35478431551299994</v>
      </c>
      <c r="F7" s="64">
        <f>'1.4 Retail Benelux P&amp;L updated'!F7-'1.3 Retail Benelux P&amp;L reported'!F7</f>
        <v>0.45449947949949943</v>
      </c>
      <c r="G7" s="62">
        <f>'1.4 Retail Benelux P&amp;L updated'!G7-'1.3 Retail Benelux P&amp;L reported'!G7</f>
        <v>0.40578604859260015</v>
      </c>
      <c r="H7" s="62">
        <f>'1.4 Retail Benelux P&amp;L updated'!H7-'1.3 Retail Benelux P&amp;L reported'!H7</f>
        <v>0.34632678397559991</v>
      </c>
      <c r="I7" s="63">
        <f>'1.4 Retail Benelux P&amp;L updated'!I7-'1.3 Retail Benelux P&amp;L reported'!I7</f>
        <v>0.34806677240600004</v>
      </c>
      <c r="J7" s="61">
        <f>'1.4 Retail Benelux P&amp;L updated'!J7-'1.3 Retail Benelux P&amp;L reported'!J7</f>
        <v>1.4860755530759002</v>
      </c>
      <c r="K7" s="65">
        <f>'1.4 Retail Benelux P&amp;L updated'!K7-'1.3 Retail Benelux P&amp;L reported'!K7</f>
        <v>1.5546790844737002</v>
      </c>
      <c r="M7" s="219"/>
      <c r="N7" s="226"/>
    </row>
    <row r="8" spans="1:14" ht="15.95" customHeight="1">
      <c r="A8" s="115" t="s">
        <v>35</v>
      </c>
      <c r="B8" s="102">
        <f>'1.4 Retail Benelux P&amp;L updated'!B8-'1.3 Retail Benelux P&amp;L reported'!B8</f>
        <v>1.4711451688799948E-2</v>
      </c>
      <c r="C8" s="117">
        <f>'1.4 Retail Benelux P&amp;L updated'!C8-'1.3 Retail Benelux P&amp;L reported'!C8</f>
        <v>5.7597630633499985E-2</v>
      </c>
      <c r="D8" s="117">
        <f>'1.4 Retail Benelux P&amp;L updated'!D8-'1.3 Retail Benelux P&amp;L reported'!D8</f>
        <v>0.47167619065650079</v>
      </c>
      <c r="E8" s="109">
        <f>'1.4 Retail Benelux P&amp;L updated'!E8-'1.3 Retail Benelux P&amp;L reported'!E8</f>
        <v>0.64193126195760186</v>
      </c>
      <c r="F8" s="116">
        <f>'1.4 Retail Benelux P&amp;L updated'!F8-'1.3 Retail Benelux P&amp;L reported'!F8</f>
        <v>0.57586595531899931</v>
      </c>
      <c r="G8" s="117">
        <f>'1.4 Retail Benelux P&amp;L updated'!G8-'1.3 Retail Benelux P&amp;L reported'!G8</f>
        <v>0.39002049069849853</v>
      </c>
      <c r="H8" s="117">
        <f>'1.4 Retail Benelux P&amp;L updated'!H8-'1.3 Retail Benelux P&amp;L reported'!H8</f>
        <v>0.49424563507950303</v>
      </c>
      <c r="I8" s="208">
        <f>'1.4 Retail Benelux P&amp;L updated'!I8-'1.3 Retail Benelux P&amp;L reported'!I8</f>
        <v>0.78609413151320062</v>
      </c>
      <c r="J8" s="116">
        <f>'1.4 Retail Benelux P&amp;L updated'!J8-'1.3 Retail Benelux P&amp;L reported'!J8</f>
        <v>1.1859165349363998</v>
      </c>
      <c r="K8" s="117">
        <f>'1.4 Retail Benelux P&amp;L updated'!K8-'1.3 Retail Benelux P&amp;L reported'!K8</f>
        <v>2.2462262126102104</v>
      </c>
      <c r="M8" s="219"/>
      <c r="N8" s="226"/>
    </row>
    <row r="9" spans="1:14" ht="15.95" customHeight="1">
      <c r="A9" s="158" t="s">
        <v>63</v>
      </c>
      <c r="B9" s="104">
        <f>'1.4 Retail Benelux P&amp;L updated'!B9-'1.3 Retail Benelux P&amp;L reported'!B9</f>
        <v>66.515065580655573</v>
      </c>
      <c r="C9" s="160">
        <f>'1.4 Retail Benelux P&amp;L updated'!C9-'1.3 Retail Benelux P&amp;L reported'!C9</f>
        <v>65.306851401350286</v>
      </c>
      <c r="D9" s="160">
        <f>'1.4 Retail Benelux P&amp;L updated'!D9-'1.3 Retail Benelux P&amp;L reported'!D9</f>
        <v>64.939534966457813</v>
      </c>
      <c r="E9" s="105">
        <f>'1.4 Retail Benelux P&amp;L updated'!E9-'1.3 Retail Benelux P&amp;L reported'!E9</f>
        <v>63.758288235842656</v>
      </c>
      <c r="F9" s="159">
        <f>'1.4 Retail Benelux P&amp;L updated'!F9-'1.3 Retail Benelux P&amp;L reported'!F9</f>
        <v>64.935911796892924</v>
      </c>
      <c r="G9" s="160">
        <f>'1.4 Retail Benelux P&amp;L updated'!G9-'1.3 Retail Benelux P&amp;L reported'!G9</f>
        <v>65.779376585339151</v>
      </c>
      <c r="H9" s="160">
        <f>'1.4 Retail Benelux P&amp;L updated'!H9-'1.3 Retail Benelux P&amp;L reported'!H9</f>
        <v>63.391626418460874</v>
      </c>
      <c r="I9" s="209">
        <f>'1.4 Retail Benelux P&amp;L updated'!I9-'1.3 Retail Benelux P&amp;L reported'!I9</f>
        <v>61.742722642612307</v>
      </c>
      <c r="J9" s="159">
        <f>'1.4 Retail Benelux P&amp;L updated'!J9-'1.3 Retail Benelux P&amp;L reported'!J9</f>
        <v>260.5197401843061</v>
      </c>
      <c r="K9" s="160">
        <f>'1.4 Retail Benelux P&amp;L updated'!K9-'1.3 Retail Benelux P&amp;L reported'!K9</f>
        <v>255.84963744330616</v>
      </c>
      <c r="M9" s="219"/>
      <c r="N9" s="226"/>
    </row>
    <row r="10" spans="1:14" ht="15.95" customHeight="1">
      <c r="A10" s="120" t="s">
        <v>92</v>
      </c>
      <c r="B10" s="104">
        <f>'1.4 Retail Benelux P&amp;L updated'!B10-'1.3 Retail Benelux P&amp;L reported'!B10</f>
        <v>2.6451356800003509</v>
      </c>
      <c r="C10" s="160">
        <f>'1.4 Retail Benelux P&amp;L updated'!C10-'1.3 Retail Benelux P&amp;L reported'!C10</f>
        <v>2.3913637599999333</v>
      </c>
      <c r="D10" s="160">
        <f>'1.4 Retail Benelux P&amp;L updated'!D10-'1.3 Retail Benelux P&amp;L reported'!D10</f>
        <v>2.5055174100003796</v>
      </c>
      <c r="E10" s="105">
        <f>'1.4 Retail Benelux P&amp;L updated'!E10-'1.3 Retail Benelux P&amp;L reported'!E10</f>
        <v>2.3244448999999179</v>
      </c>
      <c r="F10" s="159">
        <f>'1.4 Retail Benelux P&amp;L updated'!F10-'1.3 Retail Benelux P&amp;L reported'!F10</f>
        <v>1.9500889899999265</v>
      </c>
      <c r="G10" s="160">
        <f>'1.4 Retail Benelux P&amp;L updated'!G10-'1.3 Retail Benelux P&amp;L reported'!G10</f>
        <v>1.7838557899998193</v>
      </c>
      <c r="H10" s="160">
        <f>'1.4 Retail Benelux P&amp;L updated'!H10-'1.3 Retail Benelux P&amp;L reported'!H10</f>
        <v>1.3396995700003345</v>
      </c>
      <c r="I10" s="209">
        <f>'1.4 Retail Benelux P&amp;L updated'!I10-'1.3 Retail Benelux P&amp;L reported'!I10</f>
        <v>1.2958659900001521</v>
      </c>
      <c r="J10" s="159">
        <f>'1.4 Retail Benelux P&amp;L updated'!J10-'1.3 Retail Benelux P&amp;L reported'!J10</f>
        <v>9.8664617500005534</v>
      </c>
      <c r="K10" s="160">
        <f>'1.4 Retail Benelux P&amp;L updated'!K10-'1.3 Retail Benelux P&amp;L reported'!K10</f>
        <v>6.3695103400001472</v>
      </c>
      <c r="M10" s="219"/>
      <c r="N10" s="226"/>
    </row>
    <row r="11" spans="1:14" ht="15.95" customHeight="1">
      <c r="A11" s="157" t="s">
        <v>14</v>
      </c>
      <c r="B11" s="114">
        <f>'1.4 Retail Benelux P&amp;L updated'!B11-'1.3 Retail Benelux P&amp;L reported'!B11</f>
        <v>0</v>
      </c>
      <c r="C11" s="130">
        <f>'1.4 Retail Benelux P&amp;L updated'!C11-'1.3 Retail Benelux P&amp;L reported'!C11</f>
        <v>0</v>
      </c>
      <c r="D11" s="130">
        <f>'1.4 Retail Benelux P&amp;L updated'!D11-'1.3 Retail Benelux P&amp;L reported'!D11</f>
        <v>0</v>
      </c>
      <c r="E11" s="113">
        <f>'1.4 Retail Benelux P&amp;L updated'!E11-'1.3 Retail Benelux P&amp;L reported'!E11</f>
        <v>0</v>
      </c>
      <c r="F11" s="129">
        <f>'1.4 Retail Benelux P&amp;L updated'!F11-'1.3 Retail Benelux P&amp;L reported'!F11</f>
        <v>0</v>
      </c>
      <c r="G11" s="130">
        <f>'1.4 Retail Benelux P&amp;L updated'!G11-'1.3 Retail Benelux P&amp;L reported'!G11</f>
        <v>0</v>
      </c>
      <c r="H11" s="130">
        <f>'1.4 Retail Benelux P&amp;L updated'!H11-'1.3 Retail Benelux P&amp;L reported'!H11</f>
        <v>0</v>
      </c>
      <c r="I11" s="210">
        <f>'1.4 Retail Benelux P&amp;L updated'!I11-'1.3 Retail Benelux P&amp;L reported'!I11</f>
        <v>0</v>
      </c>
      <c r="J11" s="129">
        <f>'1.4 Retail Benelux P&amp;L updated'!J11-'1.3 Retail Benelux P&amp;L reported'!J11</f>
        <v>0</v>
      </c>
      <c r="K11" s="130">
        <f>'1.4 Retail Benelux P&amp;L updated'!K11-'1.3 Retail Benelux P&amp;L reported'!K11</f>
        <v>0</v>
      </c>
      <c r="M11" s="219"/>
      <c r="N11" s="226"/>
    </row>
    <row r="12" spans="1:14" ht="15.95" customHeight="1">
      <c r="A12" s="115" t="s">
        <v>26</v>
      </c>
      <c r="B12" s="102">
        <f>'1.4 Retail Benelux P&amp;L updated'!B12-'1.3 Retail Benelux P&amp;L reported'!B12</f>
        <v>0</v>
      </c>
      <c r="C12" s="117">
        <f>'1.4 Retail Benelux P&amp;L updated'!C12-'1.3 Retail Benelux P&amp;L reported'!C12</f>
        <v>0</v>
      </c>
      <c r="D12" s="117">
        <f>'1.4 Retail Benelux P&amp;L updated'!D12-'1.3 Retail Benelux P&amp;L reported'!D12</f>
        <v>0</v>
      </c>
      <c r="E12" s="109">
        <f>'1.4 Retail Benelux P&amp;L updated'!E12-'1.3 Retail Benelux P&amp;L reported'!E12</f>
        <v>0</v>
      </c>
      <c r="F12" s="116">
        <f>'1.4 Retail Benelux P&amp;L updated'!F12-'1.3 Retail Benelux P&amp;L reported'!F12</f>
        <v>0</v>
      </c>
      <c r="G12" s="117">
        <f>'1.4 Retail Benelux P&amp;L updated'!G12-'1.3 Retail Benelux P&amp;L reported'!G12</f>
        <v>0</v>
      </c>
      <c r="H12" s="117">
        <f>'1.4 Retail Benelux P&amp;L updated'!H12-'1.3 Retail Benelux P&amp;L reported'!H12</f>
        <v>0</v>
      </c>
      <c r="I12" s="208">
        <f>'1.4 Retail Benelux P&amp;L updated'!I12-'1.3 Retail Benelux P&amp;L reported'!I12</f>
        <v>0</v>
      </c>
      <c r="J12" s="116">
        <f>'1.4 Retail Benelux P&amp;L updated'!J12-'1.3 Retail Benelux P&amp;L reported'!J12</f>
        <v>0</v>
      </c>
      <c r="K12" s="117">
        <f>'1.4 Retail Benelux P&amp;L updated'!K12-'1.3 Retail Benelux P&amp;L reported'!K12</f>
        <v>0</v>
      </c>
      <c r="M12" s="219"/>
      <c r="N12" s="226"/>
    </row>
    <row r="13" spans="1:14" ht="15.95" customHeight="1">
      <c r="A13" s="120" t="s">
        <v>24</v>
      </c>
      <c r="B13" s="104">
        <f>'1.4 Retail Benelux P&amp;L updated'!B13-'1.3 Retail Benelux P&amp;L reported'!B13</f>
        <v>1.7763568394002505E-15</v>
      </c>
      <c r="C13" s="160">
        <f>'1.4 Retail Benelux P&amp;L updated'!C13-'1.3 Retail Benelux P&amp;L reported'!C13</f>
        <v>0</v>
      </c>
      <c r="D13" s="160">
        <f>'1.4 Retail Benelux P&amp;L updated'!D13-'1.3 Retail Benelux P&amp;L reported'!D13</f>
        <v>0</v>
      </c>
      <c r="E13" s="105">
        <f>'1.4 Retail Benelux P&amp;L updated'!E13-'1.3 Retail Benelux P&amp;L reported'!E13</f>
        <v>0</v>
      </c>
      <c r="F13" s="159">
        <f>'1.4 Retail Benelux P&amp;L updated'!F13-'1.3 Retail Benelux P&amp;L reported'!F13</f>
        <v>0</v>
      </c>
      <c r="G13" s="160">
        <f>'1.4 Retail Benelux P&amp;L updated'!G13-'1.3 Retail Benelux P&amp;L reported'!G13</f>
        <v>0</v>
      </c>
      <c r="H13" s="160">
        <f>'1.4 Retail Benelux P&amp;L updated'!H13-'1.3 Retail Benelux P&amp;L reported'!H13</f>
        <v>0</v>
      </c>
      <c r="I13" s="105">
        <f>'1.4 Retail Benelux P&amp;L updated'!I13-'1.3 Retail Benelux P&amp;L reported'!I13</f>
        <v>0</v>
      </c>
      <c r="J13" s="121">
        <f>'1.4 Retail Benelux P&amp;L updated'!J13-'1.3 Retail Benelux P&amp;L reported'!J13</f>
        <v>0</v>
      </c>
      <c r="K13" s="106">
        <f>'1.4 Retail Benelux P&amp;L updated'!K13-'1.3 Retail Benelux P&amp;L reported'!K13</f>
        <v>0</v>
      </c>
      <c r="M13" s="219"/>
      <c r="N13" s="226"/>
    </row>
    <row r="14" spans="1:14" ht="15.95" customHeight="1">
      <c r="A14" s="157" t="s">
        <v>66</v>
      </c>
      <c r="B14" s="114">
        <f>'1.4 Retail Benelux P&amp;L updated'!B14-'1.3 Retail Benelux P&amp;L reported'!B14</f>
        <v>-1.9895196601282805E-13</v>
      </c>
      <c r="C14" s="130">
        <f>'1.4 Retail Benelux P&amp;L updated'!C14-'1.3 Retail Benelux P&amp;L reported'!C14</f>
        <v>0</v>
      </c>
      <c r="D14" s="130">
        <f>'1.4 Retail Benelux P&amp;L updated'!D14-'1.3 Retail Benelux P&amp;L reported'!D14</f>
        <v>-5.4001247917767614E-13</v>
      </c>
      <c r="E14" s="113">
        <f>'1.4 Retail Benelux P&amp;L updated'!E14-'1.3 Retail Benelux P&amp;L reported'!E14</f>
        <v>0</v>
      </c>
      <c r="F14" s="129">
        <f>'1.4 Retail Benelux P&amp;L updated'!F14-'1.3 Retail Benelux P&amp;L reported'!F14</f>
        <v>0</v>
      </c>
      <c r="G14" s="130">
        <f>'1.4 Retail Benelux P&amp;L updated'!G14-'1.3 Retail Benelux P&amp;L reported'!G14</f>
        <v>0</v>
      </c>
      <c r="H14" s="130">
        <f>'1.4 Retail Benelux P&amp;L updated'!H14-'1.3 Retail Benelux P&amp;L reported'!H14</f>
        <v>1.1368683772161603E-13</v>
      </c>
      <c r="I14" s="113">
        <f>'1.4 Retail Benelux P&amp;L updated'!I14-'1.3 Retail Benelux P&amp;L reported'!I14</f>
        <v>-5.6843418860808015E-14</v>
      </c>
      <c r="J14" s="111">
        <f>'1.4 Retail Benelux P&amp;L updated'!J14-'1.3 Retail Benelux P&amp;L reported'!J14</f>
        <v>-7.9580786405131221E-13</v>
      </c>
      <c r="K14" s="112">
        <f>'1.4 Retail Benelux P&amp;L updated'!K14-'1.3 Retail Benelux P&amp;L reported'!K14</f>
        <v>0</v>
      </c>
      <c r="M14" s="219"/>
      <c r="N14" s="226"/>
    </row>
    <row r="15" spans="1:14" ht="15.95" customHeight="1">
      <c r="A15" s="115" t="s">
        <v>15</v>
      </c>
      <c r="B15" s="102">
        <f>'1.4 Retail Benelux P&amp;L updated'!B15-'1.3 Retail Benelux P&amp;L reported'!B15</f>
        <v>0.10000000000000853</v>
      </c>
      <c r="C15" s="117">
        <f>'1.4 Retail Benelux P&amp;L updated'!C15-'1.3 Retail Benelux P&amp;L reported'!C15</f>
        <v>5.0000000000004263E-2</v>
      </c>
      <c r="D15" s="117">
        <f>'1.4 Retail Benelux P&amp;L updated'!D15-'1.3 Retail Benelux P&amp;L reported'!D15</f>
        <v>0.11199999999998766</v>
      </c>
      <c r="E15" s="109">
        <f>'1.4 Retail Benelux P&amp;L updated'!E15-'1.3 Retail Benelux P&amp;L reported'!E15</f>
        <v>0.14400000000001967</v>
      </c>
      <c r="F15" s="116">
        <f>'1.4 Retail Benelux P&amp;L updated'!F15-'1.3 Retail Benelux P&amp;L reported'!F15</f>
        <v>0.1170000000000968</v>
      </c>
      <c r="G15" s="117">
        <f>'1.4 Retail Benelux P&amp;L updated'!G15-'1.3 Retail Benelux P&amp;L reported'!G15</f>
        <v>6.8000000000026262E-2</v>
      </c>
      <c r="H15" s="117">
        <f>'1.4 Retail Benelux P&amp;L updated'!H15-'1.3 Retail Benelux P&amp;L reported'!H15</f>
        <v>0.13500000000000156</v>
      </c>
      <c r="I15" s="109">
        <f>'1.4 Retail Benelux P&amp;L updated'!I15-'1.3 Retail Benelux P&amp;L reported'!I15</f>
        <v>-0.63500000000000156</v>
      </c>
      <c r="J15" s="108">
        <f>'1.4 Retail Benelux P&amp;L updated'!J15-'1.3 Retail Benelux P&amp;L reported'!J15</f>
        <v>0.40600000000003433</v>
      </c>
      <c r="K15" s="103">
        <f>'1.4 Retail Benelux P&amp;L updated'!K15-'1.3 Retail Benelux P&amp;L reported'!K15</f>
        <v>-0.31499999999988404</v>
      </c>
      <c r="M15" s="219"/>
      <c r="N15" s="226"/>
    </row>
    <row r="16" spans="1:14" ht="15.95" customHeight="1">
      <c r="A16" s="120" t="s">
        <v>25</v>
      </c>
      <c r="B16" s="104">
        <f>'1.4 Retail Benelux P&amp;L updated'!B16-'1.3 Retail Benelux P&amp;L reported'!B16</f>
        <v>9.9999999999823785E-2</v>
      </c>
      <c r="C16" s="160">
        <f>'1.4 Retail Benelux P&amp;L updated'!C16-'1.3 Retail Benelux P&amp;L reported'!C16</f>
        <v>5.0000000000011369E-2</v>
      </c>
      <c r="D16" s="160">
        <f>'1.4 Retail Benelux P&amp;L updated'!D16-'1.3 Retail Benelux P&amp;L reported'!D16</f>
        <v>0.11199999999945476</v>
      </c>
      <c r="E16" s="105">
        <f>'1.4 Retail Benelux P&amp;L updated'!E16-'1.3 Retail Benelux P&amp;L reported'!E16</f>
        <v>0.14399999999997704</v>
      </c>
      <c r="F16" s="159">
        <f>'1.4 Retail Benelux P&amp;L updated'!F16-'1.3 Retail Benelux P&amp;L reported'!F16</f>
        <v>0.11700000000014654</v>
      </c>
      <c r="G16" s="160">
        <f>'1.4 Retail Benelux P&amp;L updated'!G16-'1.3 Retail Benelux P&amp;L reported'!G16</f>
        <v>6.8000000000040473E-2</v>
      </c>
      <c r="H16" s="160">
        <f>'1.4 Retail Benelux P&amp;L updated'!H16-'1.3 Retail Benelux P&amp;L reported'!H16</f>
        <v>0.1350000000001188</v>
      </c>
      <c r="I16" s="105">
        <f>'1.4 Retail Benelux P&amp;L updated'!I16-'1.3 Retail Benelux P&amp;L reported'!I16</f>
        <v>-0.63500000000006196</v>
      </c>
      <c r="J16" s="121">
        <f>'1.4 Retail Benelux P&amp;L updated'!J16-'1.3 Retail Benelux P&amp;L reported'!J16</f>
        <v>0.40599999999932379</v>
      </c>
      <c r="K16" s="106">
        <f>'1.4 Retail Benelux P&amp;L updated'!K16-'1.3 Retail Benelux P&amp;L reported'!K16</f>
        <v>-0.31499999999977035</v>
      </c>
      <c r="M16" s="219"/>
      <c r="N16" s="226"/>
    </row>
    <row r="17" spans="1:14" s="92" customFormat="1" ht="15.95" customHeight="1">
      <c r="A17" s="73" t="s">
        <v>16</v>
      </c>
      <c r="B17" s="99">
        <f>'1.4 Retail Benelux P&amp;L updated'!B17-'1.3 Retail Benelux P&amp;L reported'!B17</f>
        <v>69.260201260655776</v>
      </c>
      <c r="C17" s="119">
        <f>'1.4 Retail Benelux P&amp;L updated'!C17-'1.3 Retail Benelux P&amp;L reported'!C17</f>
        <v>67.748215161350345</v>
      </c>
      <c r="D17" s="119">
        <f>'1.4 Retail Benelux P&amp;L updated'!D17-'1.3 Retail Benelux P&amp;L reported'!D17</f>
        <v>67.557052376457932</v>
      </c>
      <c r="E17" s="100">
        <f>'1.4 Retail Benelux P&amp;L updated'!E17-'1.3 Retail Benelux P&amp;L reported'!E17</f>
        <v>66.226733135842323</v>
      </c>
      <c r="F17" s="118">
        <f>'1.4 Retail Benelux P&amp;L updated'!F17-'1.3 Retail Benelux P&amp;L reported'!F17</f>
        <v>67.003000786892926</v>
      </c>
      <c r="G17" s="119">
        <f>'1.4 Retail Benelux P&amp;L updated'!G17-'1.3 Retail Benelux P&amp;L reported'!G17</f>
        <v>67.631232375338868</v>
      </c>
      <c r="H17" s="119">
        <f>'1.4 Retail Benelux P&amp;L updated'!H17-'1.3 Retail Benelux P&amp;L reported'!H17</f>
        <v>64.866325988461313</v>
      </c>
      <c r="I17" s="100">
        <f>'1.4 Retail Benelux P&amp;L updated'!I17-'1.3 Retail Benelux P&amp;L reported'!I17</f>
        <v>62.403588632612582</v>
      </c>
      <c r="J17" s="110">
        <f>'1.4 Retail Benelux P&amp;L updated'!J17-'1.3 Retail Benelux P&amp;L reported'!J17</f>
        <v>270.79220193430592</v>
      </c>
      <c r="K17" s="101">
        <f>'1.4 Retail Benelux P&amp;L updated'!K17-'1.3 Retail Benelux P&amp;L reported'!K17</f>
        <v>261.90414778330523</v>
      </c>
      <c r="M17" s="219"/>
      <c r="N17" s="226"/>
    </row>
    <row r="18" spans="1:14" s="92" customFormat="1" ht="15.95" customHeight="1">
      <c r="A18" s="149" t="s">
        <v>50</v>
      </c>
      <c r="B18" s="145">
        <f>'1.4 Retail Benelux P&amp;L updated'!B18-'1.3 Retail Benelux P&amp;L reported'!B18</f>
        <v>12.015094425809025</v>
      </c>
      <c r="C18" s="147">
        <f>'1.4 Retail Benelux P&amp;L updated'!C18-'1.3 Retail Benelux P&amp;L reported'!C18</f>
        <v>12.414459988503722</v>
      </c>
      <c r="D18" s="147">
        <f>'1.4 Retail Benelux P&amp;L updated'!D18-'1.3 Retail Benelux P&amp;L reported'!D18</f>
        <v>10.877529795101509</v>
      </c>
      <c r="E18" s="113">
        <f>'1.4 Retail Benelux P&amp;L updated'!E18-'1.3 Retail Benelux P&amp;L reported'!E18</f>
        <v>10.505375877292295</v>
      </c>
      <c r="F18" s="156">
        <f>'1.4 Retail Benelux P&amp;L updated'!F18-'1.3 Retail Benelux P&amp;L reported'!F18</f>
        <v>12.635864150737575</v>
      </c>
      <c r="G18" s="147">
        <f>'1.4 Retail Benelux P&amp;L updated'!G18-'1.3 Retail Benelux P&amp;L reported'!G18</f>
        <v>9.3260958061167685</v>
      </c>
      <c r="H18" s="147">
        <f>'1.4 Retail Benelux P&amp;L updated'!H18-'1.3 Retail Benelux P&amp;L reported'!H18</f>
        <v>11.088660676073346</v>
      </c>
      <c r="I18" s="146">
        <f>'1.4 Retail Benelux P&amp;L updated'!I18-'1.3 Retail Benelux P&amp;L reported'!I18</f>
        <v>6.5499867291860028</v>
      </c>
      <c r="J18" s="156">
        <f>'1.4 Retail Benelux P&amp;L updated'!J18-'1.3 Retail Benelux P&amp;L reported'!J18</f>
        <v>45.812460086706778</v>
      </c>
      <c r="K18" s="147">
        <f>'1.4 Retail Benelux P&amp;L updated'!K18-'1.3 Retail Benelux P&amp;L reported'!K18</f>
        <v>39.600607362113806</v>
      </c>
      <c r="M18" s="219"/>
      <c r="N18" s="226"/>
    </row>
    <row r="19" spans="1:14" s="92" customFormat="1" ht="15.95" customHeight="1">
      <c r="A19" s="128" t="s">
        <v>51</v>
      </c>
      <c r="B19" s="150">
        <f>'1.4 Retail Benelux P&amp;L updated'!B19-'1.3 Retail Benelux P&amp;L reported'!B19</f>
        <v>3.8356056206943094</v>
      </c>
      <c r="C19" s="152">
        <f>'1.4 Retail Benelux P&amp;L updated'!C19-'1.3 Retail Benelux P&amp;L reported'!C19</f>
        <v>0.26732567317149858</v>
      </c>
      <c r="D19" s="152">
        <f>'1.4 Retail Benelux P&amp;L updated'!D19-'1.3 Retail Benelux P&amp;L reported'!D19</f>
        <v>-3.2293536646307075E-2</v>
      </c>
      <c r="E19" s="151">
        <f>'1.4 Retail Benelux P&amp;L updated'!E19-'1.3 Retail Benelux P&amp;L reported'!E19</f>
        <v>4.5127478816824578</v>
      </c>
      <c r="F19" s="161">
        <f>'1.4 Retail Benelux P&amp;L updated'!F19-'1.3 Retail Benelux P&amp;L reported'!F19</f>
        <v>3.5689326113381981</v>
      </c>
      <c r="G19" s="152">
        <f>'1.4 Retail Benelux P&amp;L updated'!G19-'1.3 Retail Benelux P&amp;L reported'!G19</f>
        <v>0.67471759651401086</v>
      </c>
      <c r="H19" s="152">
        <f>'1.4 Retail Benelux P&amp;L updated'!H19-'1.3 Retail Benelux P&amp;L reported'!H19</f>
        <v>0.77456975231379488</v>
      </c>
      <c r="I19" s="151">
        <f>'1.4 Retail Benelux P&amp;L updated'!I19-'1.3 Retail Benelux P&amp;L reported'!I19</f>
        <v>3.3613124831272216</v>
      </c>
      <c r="J19" s="161">
        <f>'1.4 Retail Benelux P&amp;L updated'!J19-'1.3 Retail Benelux P&amp;L reported'!J19</f>
        <v>8.5833856389019161</v>
      </c>
      <c r="K19" s="152">
        <f>'1.4 Retail Benelux P&amp;L updated'!K19-'1.3 Retail Benelux P&amp;L reported'!K19</f>
        <v>8.3795324432932716</v>
      </c>
      <c r="M19" s="219"/>
      <c r="N19" s="226"/>
    </row>
    <row r="20" spans="1:14" ht="15.95" customHeight="1">
      <c r="A20" s="73" t="s">
        <v>94</v>
      </c>
      <c r="B20" s="99">
        <f>'1.4 Retail Benelux P&amp;L updated'!B20-'1.3 Retail Benelux P&amp;L reported'!B20</f>
        <v>15.850700046503334</v>
      </c>
      <c r="C20" s="101">
        <f>'1.4 Retail Benelux P&amp;L updated'!C20-'1.3 Retail Benelux P&amp;L reported'!C20</f>
        <v>12.681785661675235</v>
      </c>
      <c r="D20" s="101">
        <f>'1.4 Retail Benelux P&amp;L updated'!D20-'1.3 Retail Benelux P&amp;L reported'!D20</f>
        <v>10.845236258455088</v>
      </c>
      <c r="E20" s="100">
        <f>'1.4 Retail Benelux P&amp;L updated'!E20-'1.3 Retail Benelux P&amp;L reported'!E20</f>
        <v>15.018123758974752</v>
      </c>
      <c r="F20" s="110">
        <f>'1.4 Retail Benelux P&amp;L updated'!F20-'1.3 Retail Benelux P&amp;L reported'!F20</f>
        <v>16.20479676207583</v>
      </c>
      <c r="G20" s="101">
        <f>'1.4 Retail Benelux P&amp;L updated'!G20-'1.3 Retail Benelux P&amp;L reported'!G20</f>
        <v>10.000813402630683</v>
      </c>
      <c r="H20" s="101">
        <f>'1.4 Retail Benelux P&amp;L updated'!H20-'1.3 Retail Benelux P&amp;L reported'!H20</f>
        <v>11.863230428387169</v>
      </c>
      <c r="I20" s="100">
        <f>'1.4 Retail Benelux P&amp;L updated'!I20-'1.3 Retail Benelux P&amp;L reported'!I20</f>
        <v>9.9112992123132244</v>
      </c>
      <c r="J20" s="110">
        <f>'1.4 Retail Benelux P&amp;L updated'!J20-'1.3 Retail Benelux P&amp;L reported'!J20</f>
        <v>54.395845725608979</v>
      </c>
      <c r="K20" s="101">
        <f>'1.4 Retail Benelux P&amp;L updated'!K20-'1.3 Retail Benelux P&amp;L reported'!K20</f>
        <v>47.980139805406452</v>
      </c>
      <c r="M20" s="219"/>
      <c r="N20" s="226"/>
    </row>
    <row r="21" spans="1:14" ht="15.95" customHeight="1">
      <c r="A21" s="73" t="s">
        <v>17</v>
      </c>
      <c r="B21" s="99">
        <f>'1.4 Retail Benelux P&amp;L updated'!B21-'1.3 Retail Benelux P&amp;L reported'!B21</f>
        <v>53.409501214152442</v>
      </c>
      <c r="C21" s="101">
        <f>'1.4 Retail Benelux P&amp;L updated'!C21-'1.3 Retail Benelux P&amp;L reported'!C21</f>
        <v>55.06642949967511</v>
      </c>
      <c r="D21" s="101">
        <f>'1.4 Retail Benelux P&amp;L updated'!D21-'1.3 Retail Benelux P&amp;L reported'!D21</f>
        <v>56.711816118002844</v>
      </c>
      <c r="E21" s="100">
        <f>'1.4 Retail Benelux P&amp;L updated'!E21-'1.3 Retail Benelux P&amp;L reported'!E21</f>
        <v>51.208609376867571</v>
      </c>
      <c r="F21" s="110">
        <f>'1.4 Retail Benelux P&amp;L updated'!F21-'1.3 Retail Benelux P&amp;L reported'!F21</f>
        <v>50.798204024817096</v>
      </c>
      <c r="G21" s="101">
        <f>'1.4 Retail Benelux P&amp;L updated'!G21-'1.3 Retail Benelux P&amp;L reported'!G21</f>
        <v>57.630418972708185</v>
      </c>
      <c r="H21" s="101">
        <f>'1.4 Retail Benelux P&amp;L updated'!H21-'1.3 Retail Benelux P&amp;L reported'!H21</f>
        <v>53.003095560074144</v>
      </c>
      <c r="I21" s="100">
        <f>'1.4 Retail Benelux P&amp;L updated'!I21-'1.3 Retail Benelux P&amp;L reported'!I21</f>
        <v>52.492289420299358</v>
      </c>
      <c r="J21" s="110">
        <f>'1.4 Retail Benelux P&amp;L updated'!J21-'1.3 Retail Benelux P&amp;L reported'!J21</f>
        <v>216.39635620869831</v>
      </c>
      <c r="K21" s="101">
        <f>'1.4 Retail Benelux P&amp;L updated'!K21-'1.3 Retail Benelux P&amp;L reported'!K21</f>
        <v>213.92400797789924</v>
      </c>
      <c r="M21" s="219"/>
      <c r="N21" s="226"/>
    </row>
    <row r="22" spans="1:14" ht="15.95" customHeight="1">
      <c r="A22" s="120" t="s">
        <v>34</v>
      </c>
      <c r="B22" s="104">
        <f>'1.4 Retail Benelux P&amp;L updated'!B22-'1.3 Retail Benelux P&amp;L reported'!B22</f>
        <v>4.0014530100000201</v>
      </c>
      <c r="C22" s="106">
        <f>'1.4 Retail Benelux P&amp;L updated'!C22-'1.3 Retail Benelux P&amp;L reported'!C22</f>
        <v>0.42682950999999036</v>
      </c>
      <c r="D22" s="106">
        <f>'1.4 Retail Benelux P&amp;L updated'!D22-'1.3 Retail Benelux P&amp;L reported'!D22</f>
        <v>-4.8727833299999972</v>
      </c>
      <c r="E22" s="105">
        <f>'1.4 Retail Benelux P&amp;L updated'!E22-'1.3 Retail Benelux P&amp;L reported'!E22</f>
        <v>-9.353406740000004</v>
      </c>
      <c r="F22" s="121">
        <f>'1.4 Retail Benelux P&amp;L updated'!F22-'1.3 Retail Benelux P&amp;L reported'!F22</f>
        <v>13.742557730000009</v>
      </c>
      <c r="G22" s="106">
        <f>'1.4 Retail Benelux P&amp;L updated'!G22-'1.3 Retail Benelux P&amp;L reported'!G22</f>
        <v>-2.746365380000011</v>
      </c>
      <c r="H22" s="106">
        <f>'1.4 Retail Benelux P&amp;L updated'!H22-'1.3 Retail Benelux P&amp;L reported'!H22</f>
        <v>-8.3567453699999987</v>
      </c>
      <c r="I22" s="105">
        <f>'1.4 Retail Benelux P&amp;L updated'!I22-'1.3 Retail Benelux P&amp;L reported'!I22</f>
        <v>-0.3501909399999974</v>
      </c>
      <c r="J22" s="121">
        <f>'1.4 Retail Benelux P&amp;L updated'!J22-'1.3 Retail Benelux P&amp;L reported'!J22</f>
        <v>-9.7979075499999624</v>
      </c>
      <c r="K22" s="106">
        <f>'1.4 Retail Benelux P&amp;L updated'!K22-'1.3 Retail Benelux P&amp;L reported'!K22</f>
        <v>2.2892560399999979</v>
      </c>
      <c r="M22" s="219"/>
      <c r="N22" s="226"/>
    </row>
    <row r="23" spans="1:14" s="92" customFormat="1" ht="15.95" customHeight="1">
      <c r="A23" s="122" t="s">
        <v>8</v>
      </c>
      <c r="B23" s="144">
        <f>'1.4 Retail Benelux P&amp;L updated'!B23-'1.3 Retail Benelux P&amp;L reported'!B23</f>
        <v>49.408048204152465</v>
      </c>
      <c r="C23" s="124">
        <f>'1.4 Retail Benelux P&amp;L updated'!C23-'1.3 Retail Benelux P&amp;L reported'!C23</f>
        <v>54.639599989675162</v>
      </c>
      <c r="D23" s="124">
        <f>'1.4 Retail Benelux P&amp;L updated'!D23-'1.3 Retail Benelux P&amp;L reported'!D23</f>
        <v>61.584599448002905</v>
      </c>
      <c r="E23" s="125">
        <f>'1.4 Retail Benelux P&amp;L updated'!E23-'1.3 Retail Benelux P&amp;L reported'!E23</f>
        <v>60.562016116867539</v>
      </c>
      <c r="F23" s="123">
        <f>'1.4 Retail Benelux P&amp;L updated'!F23-'1.3 Retail Benelux P&amp;L reported'!F23</f>
        <v>37.055646294817052</v>
      </c>
      <c r="G23" s="124">
        <f>'1.4 Retail Benelux P&amp;L updated'!G23-'1.3 Retail Benelux P&amp;L reported'!G23</f>
        <v>60.376784352708114</v>
      </c>
      <c r="H23" s="124">
        <f>'1.4 Retail Benelux P&amp;L updated'!H23-'1.3 Retail Benelux P&amp;L reported'!H23</f>
        <v>61.359840930074142</v>
      </c>
      <c r="I23" s="125">
        <f>'1.4 Retail Benelux P&amp;L updated'!I23-'1.3 Retail Benelux P&amp;L reported'!I23</f>
        <v>52.842480360299305</v>
      </c>
      <c r="J23" s="123">
        <f>'1.4 Retail Benelux P&amp;L updated'!J23-'1.3 Retail Benelux P&amp;L reported'!J23</f>
        <v>226.19426375869807</v>
      </c>
      <c r="K23" s="124">
        <f>'1.4 Retail Benelux P&amp;L updated'!K23-'1.3 Retail Benelux P&amp;L reported'!K23</f>
        <v>211.63475193789827</v>
      </c>
      <c r="M23" s="219"/>
      <c r="N23" s="226"/>
    </row>
    <row r="24" spans="1:14" s="92" customFormat="1" ht="15.95" customHeight="1">
      <c r="A24" s="149" t="s">
        <v>18</v>
      </c>
      <c r="B24" s="145">
        <f>'1.4 Retail Benelux P&amp;L updated'!B24-'1.3 Retail Benelux P&amp;L reported'!B24</f>
        <v>10.289721792190591</v>
      </c>
      <c r="C24" s="147">
        <f>'1.4 Retail Benelux P&amp;L updated'!C24-'1.3 Retail Benelux P&amp;L reported'!C24</f>
        <v>9.5666779985664334</v>
      </c>
      <c r="D24" s="147">
        <f>'1.4 Retail Benelux P&amp;L updated'!D24-'1.3 Retail Benelux P&amp;L reported'!D24</f>
        <v>15.846433483838325</v>
      </c>
      <c r="E24" s="113">
        <f>'1.4 Retail Benelux P&amp;L updated'!E24-'1.3 Retail Benelux P&amp;L reported'!E24</f>
        <v>12.774259573691978</v>
      </c>
      <c r="F24" s="156">
        <f>'1.4 Retail Benelux P&amp;L updated'!F24-'1.3 Retail Benelux P&amp;L reported'!F24</f>
        <v>8.1606878042653364</v>
      </c>
      <c r="G24" s="147">
        <f>'1.4 Retail Benelux P&amp;L updated'!G24-'1.3 Retail Benelux P&amp;L reported'!G24</f>
        <v>14.220888698362899</v>
      </c>
      <c r="H24" s="147">
        <f>'1.4 Retail Benelux P&amp;L updated'!H24-'1.3 Retail Benelux P&amp;L reported'!H24</f>
        <v>14.606009883579702</v>
      </c>
      <c r="I24" s="146">
        <f>'1.4 Retail Benelux P&amp;L updated'!I24-'1.3 Retail Benelux P&amp;L reported'!I24</f>
        <v>12.802877556760876</v>
      </c>
      <c r="J24" s="156">
        <f>'1.4 Retail Benelux P&amp;L updated'!J24-'1.3 Retail Benelux P&amp;L reported'!J24</f>
        <v>48.477092848287157</v>
      </c>
      <c r="K24" s="147">
        <f>'1.4 Retail Benelux P&amp;L updated'!K24-'1.3 Retail Benelux P&amp;L reported'!K24</f>
        <v>49.790463942968927</v>
      </c>
      <c r="M24" s="219"/>
      <c r="N24" s="226"/>
    </row>
    <row r="25" spans="1:14" s="92" customFormat="1" ht="15.95" customHeight="1">
      <c r="A25" s="128" t="s">
        <v>64</v>
      </c>
      <c r="B25" s="150">
        <f>'1.4 Retail Benelux P&amp;L updated'!B25-'1.3 Retail Benelux P&amp;L reported'!B25</f>
        <v>0</v>
      </c>
      <c r="C25" s="152">
        <f>'1.4 Retail Benelux P&amp;L updated'!C25-'1.3 Retail Benelux P&amp;L reported'!C25</f>
        <v>0</v>
      </c>
      <c r="D25" s="152">
        <f>'1.4 Retail Benelux P&amp;L updated'!D25-'1.3 Retail Benelux P&amp;L reported'!D25</f>
        <v>0</v>
      </c>
      <c r="E25" s="151">
        <f>'1.4 Retail Benelux P&amp;L updated'!E25-'1.3 Retail Benelux P&amp;L reported'!E25</f>
        <v>0</v>
      </c>
      <c r="F25" s="161">
        <f>'1.4 Retail Benelux P&amp;L updated'!F25-'1.3 Retail Benelux P&amp;L reported'!F25</f>
        <v>0</v>
      </c>
      <c r="G25" s="152">
        <f>'1.4 Retail Benelux P&amp;L updated'!G25-'1.3 Retail Benelux P&amp;L reported'!G25</f>
        <v>0</v>
      </c>
      <c r="H25" s="152">
        <f>'1.4 Retail Benelux P&amp;L updated'!H25-'1.3 Retail Benelux P&amp;L reported'!H25</f>
        <v>0</v>
      </c>
      <c r="I25" s="151">
        <f>'1.4 Retail Benelux P&amp;L updated'!I25-'1.3 Retail Benelux P&amp;L reported'!I25</f>
        <v>0</v>
      </c>
      <c r="J25" s="161">
        <f>'1.4 Retail Benelux P&amp;L updated'!J25-'1.3 Retail Benelux P&amp;L reported'!J25</f>
        <v>0</v>
      </c>
      <c r="K25" s="152">
        <f>'1.4 Retail Benelux P&amp;L updated'!K25-'1.3 Retail Benelux P&amp;L reported'!K25</f>
        <v>0</v>
      </c>
      <c r="M25" s="219"/>
      <c r="N25" s="226"/>
    </row>
    <row r="26" spans="1:14" s="92" customFormat="1" ht="15.95" customHeight="1">
      <c r="A26" s="153" t="s">
        <v>9</v>
      </c>
      <c r="B26" s="144">
        <f>'1.4 Retail Benelux P&amp;L updated'!B26-'1.3 Retail Benelux P&amp;L reported'!B26</f>
        <v>39.118326411961903</v>
      </c>
      <c r="C26" s="124">
        <f>'1.4 Retail Benelux P&amp;L updated'!C26-'1.3 Retail Benelux P&amp;L reported'!C26</f>
        <v>45.072921991108728</v>
      </c>
      <c r="D26" s="124">
        <f>'1.4 Retail Benelux P&amp;L updated'!D26-'1.3 Retail Benelux P&amp;L reported'!D26</f>
        <v>45.738165964164637</v>
      </c>
      <c r="E26" s="125">
        <f>'1.4 Retail Benelux P&amp;L updated'!E26-'1.3 Retail Benelux P&amp;L reported'!E26</f>
        <v>47.78775654317559</v>
      </c>
      <c r="F26" s="123">
        <f>'1.4 Retail Benelux P&amp;L updated'!F26-'1.3 Retail Benelux P&amp;L reported'!F26</f>
        <v>28.894958490551744</v>
      </c>
      <c r="G26" s="124">
        <f>'1.4 Retail Benelux P&amp;L updated'!G26-'1.3 Retail Benelux P&amp;L reported'!G26</f>
        <v>46.155895654345272</v>
      </c>
      <c r="H26" s="124">
        <f>'1.4 Retail Benelux P&amp;L updated'!H26-'1.3 Retail Benelux P&amp;L reported'!H26</f>
        <v>46.753831046494497</v>
      </c>
      <c r="I26" s="125">
        <f>'1.4 Retail Benelux P&amp;L updated'!I26-'1.3 Retail Benelux P&amp;L reported'!I26</f>
        <v>40.039602803538401</v>
      </c>
      <c r="J26" s="123">
        <f>'1.4 Retail Benelux P&amp;L updated'!J26-'1.3 Retail Benelux P&amp;L reported'!J26</f>
        <v>177.71717091041046</v>
      </c>
      <c r="K26" s="124">
        <f>'1.4 Retail Benelux P&amp;L updated'!K26-'1.3 Retail Benelux P&amp;L reported'!K26</f>
        <v>161.8442879949298</v>
      </c>
      <c r="M26" s="219"/>
      <c r="N26" s="226"/>
    </row>
    <row r="27" spans="1:14" s="92" customFormat="1" ht="15.95" customHeight="1">
      <c r="A27" s="128" t="s">
        <v>21</v>
      </c>
      <c r="B27" s="102">
        <f>'1.4 Retail Benelux P&amp;L updated'!B27-'1.3 Retail Benelux P&amp;L reported'!B27</f>
        <v>0</v>
      </c>
      <c r="C27" s="103">
        <f>'1.4 Retail Benelux P&amp;L updated'!C27-'1.3 Retail Benelux P&amp;L reported'!C27</f>
        <v>0</v>
      </c>
      <c r="D27" s="103">
        <f>'1.4 Retail Benelux P&amp;L updated'!D27-'1.3 Retail Benelux P&amp;L reported'!D27</f>
        <v>0</v>
      </c>
      <c r="E27" s="109">
        <f>'1.4 Retail Benelux P&amp;L updated'!E27-'1.3 Retail Benelux P&amp;L reported'!E27</f>
        <v>0</v>
      </c>
      <c r="F27" s="108">
        <f>'1.4 Retail Benelux P&amp;L updated'!F27-'1.3 Retail Benelux P&amp;L reported'!F27</f>
        <v>0</v>
      </c>
      <c r="G27" s="103">
        <f>'1.4 Retail Benelux P&amp;L updated'!G27-'1.3 Retail Benelux P&amp;L reported'!G27</f>
        <v>0</v>
      </c>
      <c r="H27" s="103">
        <f>'1.4 Retail Benelux P&amp;L updated'!H27-'1.3 Retail Benelux P&amp;L reported'!H27</f>
        <v>0</v>
      </c>
      <c r="I27" s="109">
        <f>'1.4 Retail Benelux P&amp;L updated'!I27-'1.3 Retail Benelux P&amp;L reported'!I27</f>
        <v>0</v>
      </c>
      <c r="J27" s="108">
        <f>'1.4 Retail Benelux P&amp;L updated'!J27-'1.3 Retail Benelux P&amp;L reported'!J27</f>
        <v>0</v>
      </c>
      <c r="K27" s="103">
        <f>'1.4 Retail Benelux P&amp;L updated'!K27-'1.3 Retail Benelux P&amp;L reported'!K27</f>
        <v>0</v>
      </c>
      <c r="M27" s="219"/>
      <c r="N27" s="226"/>
    </row>
    <row r="28" spans="1:14" s="92" customFormat="1" ht="15.95" customHeight="1">
      <c r="A28" s="153" t="s">
        <v>10</v>
      </c>
      <c r="B28" s="99">
        <f>'1.4 Retail Benelux P&amp;L updated'!B28-'1.3 Retail Benelux P&amp;L reported'!B28</f>
        <v>39.118326411961903</v>
      </c>
      <c r="C28" s="101">
        <f>'1.4 Retail Benelux P&amp;L updated'!C28-'1.3 Retail Benelux P&amp;L reported'!C28</f>
        <v>45.072921991108728</v>
      </c>
      <c r="D28" s="101">
        <f>'1.4 Retail Benelux P&amp;L updated'!D28-'1.3 Retail Benelux P&amp;L reported'!D28</f>
        <v>45.738165964164637</v>
      </c>
      <c r="E28" s="100">
        <f>'1.4 Retail Benelux P&amp;L updated'!E28-'1.3 Retail Benelux P&amp;L reported'!E28</f>
        <v>47.78775654317559</v>
      </c>
      <c r="F28" s="110">
        <f>'1.4 Retail Benelux P&amp;L updated'!F28-'1.3 Retail Benelux P&amp;L reported'!F28</f>
        <v>28.894958490551744</v>
      </c>
      <c r="G28" s="101">
        <f>'1.4 Retail Benelux P&amp;L updated'!G28-'1.3 Retail Benelux P&amp;L reported'!G28</f>
        <v>46.155895654345272</v>
      </c>
      <c r="H28" s="101">
        <f>'1.4 Retail Benelux P&amp;L updated'!H28-'1.3 Retail Benelux P&amp;L reported'!H28</f>
        <v>46.753831046494497</v>
      </c>
      <c r="I28" s="100">
        <f>'1.4 Retail Benelux P&amp;L updated'!I28-'1.3 Retail Benelux P&amp;L reported'!I28</f>
        <v>40.039602803538401</v>
      </c>
      <c r="J28" s="110">
        <f>'1.4 Retail Benelux P&amp;L updated'!J28-'1.3 Retail Benelux P&amp;L reported'!J28</f>
        <v>177.71717091041046</v>
      </c>
      <c r="K28" s="101">
        <f>'1.4 Retail Benelux P&amp;L updated'!K28-'1.3 Retail Benelux P&amp;L reported'!K28</f>
        <v>161.8442879949298</v>
      </c>
      <c r="M28" s="219"/>
      <c r="N28" s="226"/>
    </row>
    <row r="29" spans="1:14" ht="15.95" customHeight="1">
      <c r="A29" s="97" t="s">
        <v>49</v>
      </c>
      <c r="B29" s="114"/>
      <c r="C29" s="130"/>
      <c r="D29" s="130"/>
      <c r="E29" s="113"/>
      <c r="F29" s="129"/>
      <c r="G29" s="130"/>
      <c r="H29" s="130"/>
      <c r="I29" s="210"/>
      <c r="J29" s="129"/>
      <c r="K29" s="130"/>
    </row>
    <row r="30" spans="1:14" ht="15.95" customHeight="1">
      <c r="A30" s="131" t="s">
        <v>11</v>
      </c>
      <c r="B30" s="154">
        <v>-1.3638954145810733E-2</v>
      </c>
      <c r="C30" s="135">
        <v>-1.1862542910141327E-2</v>
      </c>
      <c r="D30" s="135">
        <v>-1.2621735190627759E-2</v>
      </c>
      <c r="E30" s="133">
        <v>-1.5140135421844225E-2</v>
      </c>
      <c r="F30" s="134">
        <v>-1.2125519753358738E-2</v>
      </c>
      <c r="G30" s="135">
        <v>-1.2485456260429462E-2</v>
      </c>
      <c r="H30" s="135">
        <v>-1.101220463366509E-2</v>
      </c>
      <c r="I30" s="211">
        <v>-1.7171895993659203E-2</v>
      </c>
      <c r="J30" s="134">
        <v>-1.3340197100174866E-2</v>
      </c>
      <c r="K30" s="135">
        <v>-1.3221340753740929E-2</v>
      </c>
    </row>
    <row r="31" spans="1:14" ht="15.95" customHeight="1">
      <c r="A31" s="136" t="s">
        <v>75</v>
      </c>
      <c r="B31" s="155">
        <v>9.7811328721310598E-3</v>
      </c>
      <c r="C31" s="138">
        <v>8.8617121866613746E-3</v>
      </c>
      <c r="D31" s="138">
        <v>7.1457232822131345E-3</v>
      </c>
      <c r="E31" s="139">
        <v>1.0769804008483763E-2</v>
      </c>
      <c r="F31" s="137">
        <v>2.0460635606307231E-3</v>
      </c>
      <c r="G31" s="138">
        <v>5.6109679845360305E-3</v>
      </c>
      <c r="H31" s="138">
        <v>6.5799425540470913E-3</v>
      </c>
      <c r="I31" s="139">
        <v>7.8051069086358948E-3</v>
      </c>
      <c r="J31" s="137">
        <v>9.1376185514367991E-3</v>
      </c>
      <c r="K31" s="138">
        <v>5.4751383708097068E-3</v>
      </c>
    </row>
    <row r="32" spans="1:14" ht="15.95" customHeight="1">
      <c r="A32" s="131" t="s">
        <v>36</v>
      </c>
      <c r="B32" s="148">
        <v>0.73555748048408987</v>
      </c>
      <c r="C32" s="142">
        <v>-0.19221493087292707</v>
      </c>
      <c r="D32" s="142">
        <v>-1.8923698776368356</v>
      </c>
      <c r="E32" s="141">
        <v>-5.1147097421674168</v>
      </c>
      <c r="F32" s="140">
        <v>5.5388201962635897</v>
      </c>
      <c r="G32" s="142">
        <v>-1.374595636356595</v>
      </c>
      <c r="H32" s="142">
        <v>-4.3586335743144682</v>
      </c>
      <c r="I32" s="141">
        <v>-1.3619360531119113</v>
      </c>
      <c r="J32" s="140">
        <v>-1.6652831555246781</v>
      </c>
      <c r="K32" s="142">
        <v>-0.38000158348597424</v>
      </c>
    </row>
    <row r="33" spans="1:14" ht="15.95" customHeight="1">
      <c r="A33" s="143" t="s">
        <v>28</v>
      </c>
      <c r="B33" s="148">
        <v>2278.0524242829706</v>
      </c>
      <c r="C33" s="142">
        <v>2725.0431522824656</v>
      </c>
      <c r="D33" s="142">
        <v>3292.1010105854075</v>
      </c>
      <c r="E33" s="141">
        <v>3661.5876852800284</v>
      </c>
      <c r="F33" s="140">
        <v>3837.6832717688812</v>
      </c>
      <c r="G33" s="142">
        <v>4311.2960822826572</v>
      </c>
      <c r="H33" s="142">
        <v>3869.324437449206</v>
      </c>
      <c r="I33" s="141">
        <v>3936.9470951671101</v>
      </c>
      <c r="J33" s="140">
        <v>2278.0524242829706</v>
      </c>
      <c r="K33" s="142">
        <v>3837.6832717688812</v>
      </c>
      <c r="M33" s="219"/>
      <c r="N33" s="219"/>
    </row>
    <row r="34" spans="1:14" ht="15.95" customHeight="1">
      <c r="A34" s="179" t="s">
        <v>74</v>
      </c>
      <c r="B34" s="150">
        <v>168.00449999999546</v>
      </c>
      <c r="C34" s="152">
        <v>168.84339999999793</v>
      </c>
      <c r="D34" s="152">
        <v>159.61560000000463</v>
      </c>
      <c r="E34" s="151">
        <v>156.27560000000449</v>
      </c>
      <c r="F34" s="161">
        <v>151.15560000000187</v>
      </c>
      <c r="G34" s="152">
        <v>146.77560000000085</v>
      </c>
      <c r="H34" s="152">
        <v>144.71999999999753</v>
      </c>
      <c r="I34" s="151">
        <v>150.07569999999396</v>
      </c>
      <c r="J34" s="161">
        <v>168.00449999999546</v>
      </c>
      <c r="K34" s="152">
        <v>151.15560000000187</v>
      </c>
      <c r="M34" s="219"/>
      <c r="N34" s="219"/>
    </row>
    <row r="35" spans="1:14" s="92" customFormat="1" ht="15.95" customHeight="1">
      <c r="A35" s="191" t="s">
        <v>78</v>
      </c>
      <c r="B35" s="192"/>
      <c r="C35" s="127"/>
      <c r="D35" s="127"/>
      <c r="E35" s="193"/>
      <c r="F35" s="126"/>
      <c r="G35" s="127"/>
      <c r="H35" s="127"/>
      <c r="I35" s="193"/>
      <c r="J35" s="126"/>
      <c r="K35" s="127"/>
    </row>
    <row r="36" spans="1:14" ht="15.95" customHeight="1">
      <c r="A36" s="143" t="s">
        <v>11</v>
      </c>
      <c r="B36" s="194">
        <v>-1.3340197100174866E-2</v>
      </c>
      <c r="C36" s="195">
        <v>-1.2977411777924441E-2</v>
      </c>
      <c r="D36" s="195">
        <v>-1.3128254287672947E-2</v>
      </c>
      <c r="E36" s="196">
        <v>-1.2688218611273561E-2</v>
      </c>
      <c r="F36" s="197">
        <v>-1.3221340753740929E-2</v>
      </c>
      <c r="G36" s="202" t="s">
        <v>114</v>
      </c>
      <c r="H36" s="202" t="s">
        <v>114</v>
      </c>
      <c r="I36" s="214" t="s">
        <v>114</v>
      </c>
      <c r="J36" s="197"/>
      <c r="K36" s="195"/>
    </row>
    <row r="37" spans="1:14" ht="15.95" customHeight="1">
      <c r="A37" s="136" t="s">
        <v>75</v>
      </c>
      <c r="B37" s="189"/>
      <c r="C37" s="199"/>
      <c r="D37" s="199"/>
      <c r="E37" s="190"/>
      <c r="F37" s="198"/>
      <c r="G37" s="199"/>
      <c r="H37" s="199"/>
      <c r="I37" s="212"/>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62"/>
      <c r="H39" s="62"/>
      <c r="I39" s="62"/>
      <c r="J39" s="65"/>
      <c r="K39" s="65"/>
    </row>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88</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89</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1386.4995921893037</v>
      </c>
      <c r="C6" s="130">
        <v>1404.5923307661974</v>
      </c>
      <c r="D6" s="130">
        <v>1388.4899549195845</v>
      </c>
      <c r="E6" s="113">
        <v>1362.5725069705334</v>
      </c>
      <c r="F6" s="129">
        <v>1411.2126069974368</v>
      </c>
      <c r="G6" s="130">
        <v>1425.1631497682479</v>
      </c>
      <c r="H6" s="130">
        <v>1410.8826074719691</v>
      </c>
      <c r="I6" s="113">
        <v>1408.325436323616</v>
      </c>
      <c r="J6" s="111">
        <v>5542.1543848456186</v>
      </c>
      <c r="K6" s="112">
        <v>5655.5838005612695</v>
      </c>
      <c r="M6" s="219"/>
      <c r="N6" s="226"/>
    </row>
    <row r="7" spans="1:14" ht="15.95" customHeight="1">
      <c r="A7" s="91" t="s">
        <v>13</v>
      </c>
      <c r="B7" s="84">
        <v>2.2320723698920002</v>
      </c>
      <c r="C7" s="62">
        <v>1.7961091653923</v>
      </c>
      <c r="D7" s="62">
        <v>1.2776078101397002</v>
      </c>
      <c r="E7" s="63">
        <v>1.5315665315962999</v>
      </c>
      <c r="F7" s="64">
        <v>2.5314125907773</v>
      </c>
      <c r="G7" s="62">
        <v>2.0100229850093001</v>
      </c>
      <c r="H7" s="62">
        <v>1.4513939448088999</v>
      </c>
      <c r="I7" s="63">
        <v>1.3879250805171</v>
      </c>
      <c r="J7" s="61">
        <v>6.8373558770203005</v>
      </c>
      <c r="K7" s="65">
        <v>7.3807546011126002</v>
      </c>
      <c r="M7" s="219"/>
      <c r="N7" s="226"/>
    </row>
    <row r="8" spans="1:14" ht="15.95" customHeight="1">
      <c r="A8" s="115" t="s">
        <v>35</v>
      </c>
      <c r="B8" s="102">
        <v>0.43996455203139428</v>
      </c>
      <c r="C8" s="117">
        <v>1.6208206524504045</v>
      </c>
      <c r="D8" s="117">
        <v>12.5195807698832</v>
      </c>
      <c r="E8" s="109">
        <v>14.652474136434002</v>
      </c>
      <c r="F8" s="116">
        <v>9.877056303321897</v>
      </c>
      <c r="G8" s="117">
        <v>8.7371079801068028</v>
      </c>
      <c r="H8" s="117">
        <v>10.384520125513799</v>
      </c>
      <c r="I8" s="208">
        <v>15.961633322595</v>
      </c>
      <c r="J8" s="116">
        <v>29.232840110799</v>
      </c>
      <c r="K8" s="117">
        <v>44.960317731537501</v>
      </c>
      <c r="M8" s="219"/>
      <c r="N8" s="226"/>
    </row>
    <row r="9" spans="1:14" ht="15.95" customHeight="1">
      <c r="A9" s="158" t="s">
        <v>63</v>
      </c>
      <c r="B9" s="104">
        <v>1389.171629111227</v>
      </c>
      <c r="C9" s="160">
        <v>1408.0092605840402</v>
      </c>
      <c r="D9" s="160">
        <v>1402.2871434996075</v>
      </c>
      <c r="E9" s="105">
        <v>1378.7565476385637</v>
      </c>
      <c r="F9" s="159">
        <v>1423.6210758915361</v>
      </c>
      <c r="G9" s="160">
        <v>1435.9102807333641</v>
      </c>
      <c r="H9" s="160">
        <v>1422.7185215422917</v>
      </c>
      <c r="I9" s="209">
        <v>1425.6749947267281</v>
      </c>
      <c r="J9" s="159">
        <v>5578.2245808334383</v>
      </c>
      <c r="K9" s="160">
        <v>5707.9248728939201</v>
      </c>
      <c r="M9" s="219"/>
      <c r="N9" s="226"/>
    </row>
    <row r="10" spans="1:14" ht="15.95" customHeight="1">
      <c r="A10" s="120" t="s">
        <v>92</v>
      </c>
      <c r="B10" s="104">
        <v>249.36940683565433</v>
      </c>
      <c r="C10" s="160">
        <v>258.93825044042217</v>
      </c>
      <c r="D10" s="160">
        <v>273.53023944218614</v>
      </c>
      <c r="E10" s="105">
        <v>252.49907655755791</v>
      </c>
      <c r="F10" s="159">
        <v>240.38933805980912</v>
      </c>
      <c r="G10" s="160">
        <v>242.2264194689358</v>
      </c>
      <c r="H10" s="160">
        <v>266.25385481713317</v>
      </c>
      <c r="I10" s="209">
        <v>266.32162556405353</v>
      </c>
      <c r="J10" s="159">
        <v>1034.3369732758206</v>
      </c>
      <c r="K10" s="160">
        <v>1015.1912379099316</v>
      </c>
      <c r="M10" s="219"/>
      <c r="N10" s="226"/>
    </row>
    <row r="11" spans="1:14" ht="15.95" customHeight="1">
      <c r="A11" s="157" t="s">
        <v>14</v>
      </c>
      <c r="B11" s="114">
        <v>1.8188149095000008</v>
      </c>
      <c r="C11" s="130">
        <v>1.6346814654999999</v>
      </c>
      <c r="D11" s="130">
        <v>1.7333082974999998</v>
      </c>
      <c r="E11" s="113">
        <v>-0.76526513249999994</v>
      </c>
      <c r="F11" s="129">
        <v>1.0175844173999966</v>
      </c>
      <c r="G11" s="130">
        <v>0.69666280910000467</v>
      </c>
      <c r="H11" s="130">
        <v>11.483079325899999</v>
      </c>
      <c r="I11" s="210">
        <v>0.63009908589999997</v>
      </c>
      <c r="J11" s="129">
        <v>4.4215395400000013</v>
      </c>
      <c r="K11" s="130">
        <v>13.827425638299999</v>
      </c>
      <c r="M11" s="219"/>
      <c r="N11" s="226"/>
    </row>
    <row r="12" spans="1:14" ht="15.95" customHeight="1">
      <c r="A12" s="115" t="s">
        <v>26</v>
      </c>
      <c r="B12" s="102">
        <v>-3.5195833605656031</v>
      </c>
      <c r="C12" s="117">
        <v>-7.0721384003062937</v>
      </c>
      <c r="D12" s="117">
        <v>10.048572081306697</v>
      </c>
      <c r="E12" s="109">
        <v>45.290870464583605</v>
      </c>
      <c r="F12" s="116">
        <v>1.1411947911258997</v>
      </c>
      <c r="G12" s="117">
        <v>4.9462026613879004</v>
      </c>
      <c r="H12" s="117">
        <v>9.0086040913643988</v>
      </c>
      <c r="I12" s="208">
        <v>14.4987081728977</v>
      </c>
      <c r="J12" s="116">
        <v>44.747720785018402</v>
      </c>
      <c r="K12" s="117">
        <v>29.594709716775899</v>
      </c>
      <c r="M12" s="219"/>
      <c r="N12" s="226"/>
    </row>
    <row r="13" spans="1:14" ht="15.95" customHeight="1">
      <c r="A13" s="120" t="s">
        <v>24</v>
      </c>
      <c r="B13" s="104">
        <v>-1.7007684510656023</v>
      </c>
      <c r="C13" s="160">
        <v>-5.4374569348062938</v>
      </c>
      <c r="D13" s="160">
        <v>11.781880378806697</v>
      </c>
      <c r="E13" s="105">
        <v>44.525605332083607</v>
      </c>
      <c r="F13" s="159">
        <v>2.1587792085258961</v>
      </c>
      <c r="G13" s="160">
        <v>5.6428654704879051</v>
      </c>
      <c r="H13" s="160">
        <v>20.491683417264397</v>
      </c>
      <c r="I13" s="105">
        <v>15.1288072587977</v>
      </c>
      <c r="J13" s="121">
        <v>49.169260325018406</v>
      </c>
      <c r="K13" s="106">
        <v>43.422135355075895</v>
      </c>
      <c r="M13" s="219"/>
      <c r="N13" s="226"/>
    </row>
    <row r="14" spans="1:14" ht="15.95" customHeight="1">
      <c r="A14" s="157" t="s">
        <v>66</v>
      </c>
      <c r="B14" s="114">
        <v>54.018275840812308</v>
      </c>
      <c r="C14" s="130">
        <v>106.82489510047374</v>
      </c>
      <c r="D14" s="130">
        <v>74.792827885726524</v>
      </c>
      <c r="E14" s="113">
        <v>110.64138785788208</v>
      </c>
      <c r="F14" s="129">
        <v>105.17662372841082</v>
      </c>
      <c r="G14" s="130">
        <v>62.155374227472009</v>
      </c>
      <c r="H14" s="130">
        <v>95.278763723817121</v>
      </c>
      <c r="I14" s="113">
        <v>57.224261500223292</v>
      </c>
      <c r="J14" s="111">
        <v>346.27738668489462</v>
      </c>
      <c r="K14" s="112">
        <v>319.83502317992327</v>
      </c>
      <c r="M14" s="219"/>
      <c r="N14" s="226"/>
    </row>
    <row r="15" spans="1:14" ht="15.95" customHeight="1">
      <c r="A15" s="115" t="s">
        <v>15</v>
      </c>
      <c r="B15" s="102">
        <v>31.368109940434614</v>
      </c>
      <c r="C15" s="117">
        <v>12.50383692087636</v>
      </c>
      <c r="D15" s="117">
        <v>37.174660526919325</v>
      </c>
      <c r="E15" s="109">
        <v>27.596017341749906</v>
      </c>
      <c r="F15" s="116">
        <v>19.042280568995203</v>
      </c>
      <c r="G15" s="117">
        <v>47.870865027642694</v>
      </c>
      <c r="H15" s="117">
        <v>30.578550901378492</v>
      </c>
      <c r="I15" s="109">
        <v>19.089971149700808</v>
      </c>
      <c r="J15" s="108">
        <v>108.64262472998021</v>
      </c>
      <c r="K15" s="103">
        <v>116.58166764771718</v>
      </c>
      <c r="M15" s="219"/>
      <c r="N15" s="226"/>
    </row>
    <row r="16" spans="1:14" ht="15.95" customHeight="1">
      <c r="A16" s="120" t="s">
        <v>25</v>
      </c>
      <c r="B16" s="104">
        <v>85.386385781246929</v>
      </c>
      <c r="C16" s="160">
        <v>119.32873202135011</v>
      </c>
      <c r="D16" s="160">
        <v>111.96748841264585</v>
      </c>
      <c r="E16" s="105">
        <v>138.23740519963198</v>
      </c>
      <c r="F16" s="159">
        <v>124.21890429740603</v>
      </c>
      <c r="G16" s="160">
        <v>110.0262392551147</v>
      </c>
      <c r="H16" s="160">
        <v>125.85731462519561</v>
      </c>
      <c r="I16" s="105">
        <v>76.314232649924094</v>
      </c>
      <c r="J16" s="121">
        <v>454.92001141487492</v>
      </c>
      <c r="K16" s="106">
        <v>436.41669082764042</v>
      </c>
      <c r="M16" s="219"/>
      <c r="N16" s="226"/>
    </row>
    <row r="17" spans="1:14" s="92" customFormat="1" ht="15.95" customHeight="1">
      <c r="A17" s="73" t="s">
        <v>16</v>
      </c>
      <c r="B17" s="99">
        <v>1722.2266532770627</v>
      </c>
      <c r="C17" s="119">
        <v>1780.8387861110064</v>
      </c>
      <c r="D17" s="119">
        <v>1799.5667517332463</v>
      </c>
      <c r="E17" s="100">
        <v>1814.018634727837</v>
      </c>
      <c r="F17" s="118">
        <v>1790.3880974572769</v>
      </c>
      <c r="G17" s="119">
        <v>1793.8058049279025</v>
      </c>
      <c r="H17" s="119">
        <v>1835.3213744018847</v>
      </c>
      <c r="I17" s="100">
        <v>1783.4396601995036</v>
      </c>
      <c r="J17" s="110">
        <v>7116.6508258491522</v>
      </c>
      <c r="K17" s="101">
        <v>7202.9549369865672</v>
      </c>
      <c r="M17" s="219"/>
      <c r="N17" s="226"/>
    </row>
    <row r="18" spans="1:14" s="92" customFormat="1" ht="15.95" customHeight="1">
      <c r="A18" s="149" t="s">
        <v>50</v>
      </c>
      <c r="B18" s="145">
        <v>886.84473563784763</v>
      </c>
      <c r="C18" s="147">
        <v>846.88204489466818</v>
      </c>
      <c r="D18" s="147">
        <v>852.41782430663898</v>
      </c>
      <c r="E18" s="113">
        <v>858.67599648968576</v>
      </c>
      <c r="F18" s="156">
        <v>912.34446301684591</v>
      </c>
      <c r="G18" s="147">
        <v>815.96937371353863</v>
      </c>
      <c r="H18" s="147">
        <v>881.03264714162719</v>
      </c>
      <c r="I18" s="146">
        <v>842.72007274091652</v>
      </c>
      <c r="J18" s="156">
        <v>3444.8206013288409</v>
      </c>
      <c r="K18" s="147">
        <v>3452.0665566129283</v>
      </c>
      <c r="M18" s="219"/>
      <c r="N18" s="226"/>
    </row>
    <row r="19" spans="1:14" s="92" customFormat="1" ht="15.95" customHeight="1">
      <c r="A19" s="128" t="s">
        <v>51</v>
      </c>
      <c r="B19" s="150">
        <v>67.897498165299112</v>
      </c>
      <c r="C19" s="152">
        <v>20.649707081891023</v>
      </c>
      <c r="D19" s="152">
        <v>18.801319806065692</v>
      </c>
      <c r="E19" s="151">
        <v>277.50213175200656</v>
      </c>
      <c r="F19" s="161">
        <v>79.051551662467176</v>
      </c>
      <c r="G19" s="152">
        <v>20.918498946514031</v>
      </c>
      <c r="H19" s="152">
        <v>6.2596511846509202</v>
      </c>
      <c r="I19" s="151">
        <v>285.14780773348429</v>
      </c>
      <c r="J19" s="161">
        <v>384.85065680526236</v>
      </c>
      <c r="K19" s="152">
        <v>391.37750952711644</v>
      </c>
      <c r="M19" s="219"/>
      <c r="N19" s="226"/>
    </row>
    <row r="20" spans="1:14" ht="15.95" customHeight="1">
      <c r="A20" s="73" t="s">
        <v>94</v>
      </c>
      <c r="B20" s="99">
        <v>954.74223380314675</v>
      </c>
      <c r="C20" s="101">
        <v>867.53175197655924</v>
      </c>
      <c r="D20" s="101">
        <v>871.21914411270461</v>
      </c>
      <c r="E20" s="100">
        <v>1136.1781282416923</v>
      </c>
      <c r="F20" s="110">
        <v>991.39601467931311</v>
      </c>
      <c r="G20" s="101">
        <v>836.88787266005261</v>
      </c>
      <c r="H20" s="101">
        <v>887.29229832627811</v>
      </c>
      <c r="I20" s="100">
        <v>1127.8678804744009</v>
      </c>
      <c r="J20" s="110">
        <v>3829.671258134103</v>
      </c>
      <c r="K20" s="101">
        <v>3843.4440661400445</v>
      </c>
      <c r="M20" s="219"/>
      <c r="N20" s="226"/>
    </row>
    <row r="21" spans="1:14" ht="15.95" customHeight="1">
      <c r="A21" s="73" t="s">
        <v>17</v>
      </c>
      <c r="B21" s="99">
        <v>767.48441947391598</v>
      </c>
      <c r="C21" s="101">
        <v>913.30703413444712</v>
      </c>
      <c r="D21" s="101">
        <v>928.34760762054168</v>
      </c>
      <c r="E21" s="100">
        <v>677.8405064861447</v>
      </c>
      <c r="F21" s="110">
        <v>798.99208277796379</v>
      </c>
      <c r="G21" s="101">
        <v>956.91793226784989</v>
      </c>
      <c r="H21" s="101">
        <v>948.02907607560655</v>
      </c>
      <c r="I21" s="100">
        <v>655.57177972510272</v>
      </c>
      <c r="J21" s="110">
        <v>3286.9795677150496</v>
      </c>
      <c r="K21" s="101">
        <v>3359.5108708465232</v>
      </c>
      <c r="M21" s="219"/>
      <c r="N21" s="226"/>
    </row>
    <row r="22" spans="1:14" ht="15.95" customHeight="1">
      <c r="A22" s="120" t="s">
        <v>34</v>
      </c>
      <c r="B22" s="104">
        <v>85.302654482107187</v>
      </c>
      <c r="C22" s="106">
        <v>24.962745220358919</v>
      </c>
      <c r="D22" s="106">
        <v>-20.332699715692783</v>
      </c>
      <c r="E22" s="105">
        <v>33.817508484582596</v>
      </c>
      <c r="F22" s="121">
        <v>45.741578060269099</v>
      </c>
      <c r="G22" s="106">
        <v>3.8081282525014011</v>
      </c>
      <c r="H22" s="106">
        <v>17.0669917028256</v>
      </c>
      <c r="I22" s="105">
        <v>52.759229930743302</v>
      </c>
      <c r="J22" s="121">
        <v>123.75020847135593</v>
      </c>
      <c r="K22" s="106">
        <v>119.3759279463394</v>
      </c>
      <c r="M22" s="219"/>
      <c r="N22" s="226"/>
    </row>
    <row r="23" spans="1:14" s="92" customFormat="1" ht="15.95" customHeight="1">
      <c r="A23" s="122" t="s">
        <v>8</v>
      </c>
      <c r="B23" s="144">
        <v>682.18176499180879</v>
      </c>
      <c r="C23" s="124">
        <v>888.34428891408822</v>
      </c>
      <c r="D23" s="124">
        <v>948.68030733623448</v>
      </c>
      <c r="E23" s="125">
        <v>644.02299800156209</v>
      </c>
      <c r="F23" s="123">
        <v>753.25050471769464</v>
      </c>
      <c r="G23" s="124">
        <v>953.10980401534846</v>
      </c>
      <c r="H23" s="124">
        <v>930.96208437278096</v>
      </c>
      <c r="I23" s="125">
        <v>602.81254979435937</v>
      </c>
      <c r="J23" s="123">
        <v>3163.2293592436936</v>
      </c>
      <c r="K23" s="124">
        <v>3240.134942900183</v>
      </c>
      <c r="M23" s="219"/>
      <c r="N23" s="226"/>
    </row>
    <row r="24" spans="1:14" s="92" customFormat="1" ht="15.95" customHeight="1">
      <c r="A24" s="149" t="s">
        <v>18</v>
      </c>
      <c r="B24" s="145">
        <v>186.44608136543152</v>
      </c>
      <c r="C24" s="147">
        <v>231.40070706523863</v>
      </c>
      <c r="D24" s="147">
        <v>245.20874130577127</v>
      </c>
      <c r="E24" s="113">
        <v>161.65199884889529</v>
      </c>
      <c r="F24" s="156">
        <v>240.3078354287785</v>
      </c>
      <c r="G24" s="147">
        <v>259.41449234526658</v>
      </c>
      <c r="H24" s="147">
        <v>252.52765667940008</v>
      </c>
      <c r="I24" s="146">
        <v>159.07096069486008</v>
      </c>
      <c r="J24" s="156">
        <v>824.7075285853366</v>
      </c>
      <c r="K24" s="147">
        <v>911.32094514830533</v>
      </c>
      <c r="M24" s="219"/>
      <c r="N24" s="226"/>
    </row>
    <row r="25" spans="1:14" s="92" customFormat="1" ht="15.95" customHeight="1">
      <c r="A25" s="128" t="s">
        <v>64</v>
      </c>
      <c r="B25" s="150">
        <v>2.9397876488399515E-2</v>
      </c>
      <c r="C25" s="152">
        <v>-7.4553044225199053E-2</v>
      </c>
      <c r="D25" s="152">
        <v>0.19385932693229879</v>
      </c>
      <c r="E25" s="151">
        <v>6.1352958408045009</v>
      </c>
      <c r="F25" s="161">
        <v>-5.3732292983200995</v>
      </c>
      <c r="G25" s="152">
        <v>0.2034761371189</v>
      </c>
      <c r="H25" s="152">
        <v>1.5362591294793997</v>
      </c>
      <c r="I25" s="151">
        <v>1.7315813465220005</v>
      </c>
      <c r="J25" s="161">
        <v>6.2839999999999998</v>
      </c>
      <c r="K25" s="152">
        <v>-1.9019126851997996</v>
      </c>
      <c r="M25" s="219"/>
      <c r="N25" s="226"/>
    </row>
    <row r="26" spans="1:14" s="92" customFormat="1" ht="15.95" customHeight="1">
      <c r="A26" s="153" t="s">
        <v>9</v>
      </c>
      <c r="B26" s="144">
        <v>495.70628574988888</v>
      </c>
      <c r="C26" s="124">
        <v>657.01813489307483</v>
      </c>
      <c r="D26" s="124">
        <v>703.27770670353095</v>
      </c>
      <c r="E26" s="125">
        <v>476.23570331186232</v>
      </c>
      <c r="F26" s="123">
        <v>518.31589858723623</v>
      </c>
      <c r="G26" s="124">
        <v>693.49183553296302</v>
      </c>
      <c r="H26" s="124">
        <v>676.89816856390155</v>
      </c>
      <c r="I26" s="125">
        <v>442.01000775297729</v>
      </c>
      <c r="J26" s="123">
        <v>2332.2378306583569</v>
      </c>
      <c r="K26" s="124">
        <v>2330.715910437078</v>
      </c>
      <c r="M26" s="219"/>
      <c r="N26" s="226"/>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26"/>
    </row>
    <row r="28" spans="1:14" s="92" customFormat="1" ht="15.95" customHeight="1">
      <c r="A28" s="153" t="s">
        <v>10</v>
      </c>
      <c r="B28" s="99">
        <v>495.70628574988888</v>
      </c>
      <c r="C28" s="101">
        <v>657.01813489307483</v>
      </c>
      <c r="D28" s="101">
        <v>703.27770670353095</v>
      </c>
      <c r="E28" s="100">
        <v>476.23570331186232</v>
      </c>
      <c r="F28" s="110">
        <v>518.31589858723623</v>
      </c>
      <c r="G28" s="101">
        <v>693.49183553296302</v>
      </c>
      <c r="H28" s="101">
        <v>676.89816856390155</v>
      </c>
      <c r="I28" s="100">
        <v>442.01000775297729</v>
      </c>
      <c r="J28" s="110">
        <v>2332.2378306583569</v>
      </c>
      <c r="K28" s="101">
        <v>2330.715910437078</v>
      </c>
      <c r="M28" s="219"/>
      <c r="N28" s="226"/>
    </row>
    <row r="29" spans="1:14" ht="15.95" customHeight="1">
      <c r="A29" s="97" t="s">
        <v>49</v>
      </c>
      <c r="B29" s="114"/>
      <c r="C29" s="130"/>
      <c r="D29" s="130"/>
      <c r="E29" s="113"/>
      <c r="F29" s="129"/>
      <c r="G29" s="130"/>
      <c r="H29" s="130"/>
      <c r="I29" s="210"/>
      <c r="J29" s="129"/>
      <c r="K29" s="130"/>
    </row>
    <row r="30" spans="1:14" ht="15.95" customHeight="1">
      <c r="A30" s="131" t="s">
        <v>11</v>
      </c>
      <c r="B30" s="154">
        <v>0.55436503202784471</v>
      </c>
      <c r="C30" s="135">
        <v>0.48714783097861097</v>
      </c>
      <c r="D30" s="135">
        <v>0.48412716187026295</v>
      </c>
      <c r="E30" s="133">
        <v>0.6263321150568868</v>
      </c>
      <c r="F30" s="134">
        <v>0.5537324650936305</v>
      </c>
      <c r="G30" s="135">
        <v>0.46654318453032834</v>
      </c>
      <c r="H30" s="135">
        <v>0.4834533671877706</v>
      </c>
      <c r="I30" s="211">
        <v>0.63241157278527294</v>
      </c>
      <c r="J30" s="134">
        <v>0.5381283066781839</v>
      </c>
      <c r="K30" s="135">
        <v>0.53359268519150149</v>
      </c>
    </row>
    <row r="31" spans="1:14" ht="15.95" customHeight="1">
      <c r="A31" s="136" t="s">
        <v>75</v>
      </c>
      <c r="B31" s="155">
        <v>0.18878203595322479</v>
      </c>
      <c r="C31" s="138">
        <v>0.24531272333572751</v>
      </c>
      <c r="D31" s="138">
        <v>0.26099971351476503</v>
      </c>
      <c r="E31" s="139">
        <v>0.18240798815862858</v>
      </c>
      <c r="F31" s="137">
        <v>0.19422955836564793</v>
      </c>
      <c r="G31" s="138">
        <v>0.25953251235104785</v>
      </c>
      <c r="H31" s="138">
        <v>0.25822911136243315</v>
      </c>
      <c r="I31" s="139">
        <v>0.17075864219123668</v>
      </c>
      <c r="J31" s="137">
        <v>0.21970925642549377</v>
      </c>
      <c r="K31" s="138">
        <v>0.22095680652971886</v>
      </c>
    </row>
    <row r="32" spans="1:14" ht="15.95" customHeight="1">
      <c r="A32" s="131" t="s">
        <v>36</v>
      </c>
      <c r="B32" s="148">
        <v>38.98111671335775</v>
      </c>
      <c r="C32" s="142">
        <v>11.185762396292542</v>
      </c>
      <c r="D32" s="142">
        <v>-9.0525258851148838</v>
      </c>
      <c r="E32" s="141">
        <v>15.345658088183082</v>
      </c>
      <c r="F32" s="140">
        <v>20.784466656852999</v>
      </c>
      <c r="G32" s="142">
        <v>1.7096839077904689</v>
      </c>
      <c r="H32" s="142">
        <v>7.7953486812892274</v>
      </c>
      <c r="I32" s="141">
        <v>24.363083435955939</v>
      </c>
      <c r="J32" s="140">
        <v>13.951924294717573</v>
      </c>
      <c r="K32" s="142">
        <v>13.591600105980786</v>
      </c>
    </row>
    <row r="33" spans="1:14" ht="15.95" customHeight="1">
      <c r="A33" s="143" t="s">
        <v>28</v>
      </c>
      <c r="B33" s="148">
        <v>87131.165823816147</v>
      </c>
      <c r="C33" s="142">
        <v>87933.402201504345</v>
      </c>
      <c r="D33" s="142">
        <v>90598.873639668047</v>
      </c>
      <c r="E33" s="141">
        <v>89087.547354728202</v>
      </c>
      <c r="F33" s="140">
        <v>87209.921494124908</v>
      </c>
      <c r="G33" s="142">
        <v>88850.706148441255</v>
      </c>
      <c r="H33" s="142">
        <v>89340.279221381046</v>
      </c>
      <c r="I33" s="141">
        <v>85810.235790634935</v>
      </c>
      <c r="J33" s="140">
        <v>87131.165823816147</v>
      </c>
      <c r="K33" s="142">
        <v>87209.921494124908</v>
      </c>
      <c r="M33" s="219"/>
      <c r="N33" s="219"/>
    </row>
    <row r="34" spans="1:14" ht="15.95" customHeight="1">
      <c r="A34" s="179" t="s">
        <v>74</v>
      </c>
      <c r="B34" s="150">
        <v>17056.4170318</v>
      </c>
      <c r="C34" s="152">
        <v>16992.785222300001</v>
      </c>
      <c r="D34" s="152">
        <v>17005.299472500003</v>
      </c>
      <c r="E34" s="151">
        <v>17264.953532100004</v>
      </c>
      <c r="F34" s="161">
        <v>17426.833765700001</v>
      </c>
      <c r="G34" s="152">
        <v>17368.311720500002</v>
      </c>
      <c r="H34" s="152">
        <v>17397.014392100002</v>
      </c>
      <c r="I34" s="151">
        <v>17685.293020999998</v>
      </c>
      <c r="J34" s="161">
        <v>17056.4170318</v>
      </c>
      <c r="K34" s="152">
        <v>17426.833765700001</v>
      </c>
      <c r="M34" s="219"/>
      <c r="N34" s="219"/>
    </row>
    <row r="35" spans="1:14" s="92" customFormat="1" ht="15.95" customHeight="1">
      <c r="A35" s="191" t="s">
        <v>78</v>
      </c>
      <c r="B35" s="192"/>
      <c r="C35" s="127"/>
      <c r="D35" s="127"/>
      <c r="E35" s="193"/>
      <c r="F35" s="126"/>
      <c r="G35" s="127"/>
      <c r="H35" s="127"/>
      <c r="I35" s="193"/>
      <c r="J35" s="126"/>
      <c r="K35" s="127"/>
    </row>
    <row r="36" spans="1:14" ht="15.95" customHeight="1">
      <c r="A36" s="143" t="s">
        <v>11</v>
      </c>
      <c r="B36" s="194">
        <v>0.5381283066781839</v>
      </c>
      <c r="C36" s="195">
        <v>0.53812471275529472</v>
      </c>
      <c r="D36" s="195">
        <v>0.53289785720959315</v>
      </c>
      <c r="E36" s="196">
        <v>0.53248583071903677</v>
      </c>
      <c r="F36" s="197">
        <v>0.53359268519150149</v>
      </c>
      <c r="G36" s="202" t="s">
        <v>114</v>
      </c>
      <c r="H36" s="202" t="s">
        <v>114</v>
      </c>
      <c r="I36" s="214" t="s">
        <v>114</v>
      </c>
      <c r="J36" s="197"/>
      <c r="K36" s="195"/>
    </row>
    <row r="37" spans="1:14" ht="15.95" customHeight="1">
      <c r="A37" s="136" t="s">
        <v>75</v>
      </c>
      <c r="B37" s="189"/>
      <c r="C37" s="199"/>
      <c r="D37" s="199"/>
      <c r="E37" s="190"/>
      <c r="F37" s="198"/>
      <c r="G37" s="199"/>
      <c r="H37" s="199"/>
      <c r="I37" s="212"/>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62"/>
      <c r="H39" s="62"/>
      <c r="I39" s="62"/>
      <c r="J39" s="65"/>
      <c r="K39" s="65"/>
    </row>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29" t="s">
        <v>193</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25</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4" t="s">
        <v>69</v>
      </c>
      <c r="J5" s="53" t="s">
        <v>96</v>
      </c>
      <c r="K5" s="54" t="s">
        <v>95</v>
      </c>
    </row>
    <row r="6" spans="1:14" ht="15.95" customHeight="1">
      <c r="A6" s="157" t="s">
        <v>12</v>
      </c>
      <c r="B6" s="114">
        <v>855.77701256216187</v>
      </c>
      <c r="C6" s="130">
        <v>873.53974599050957</v>
      </c>
      <c r="D6" s="130">
        <v>878.09402696379777</v>
      </c>
      <c r="E6" s="113">
        <v>859.44300484708413</v>
      </c>
      <c r="F6" s="129">
        <v>900.55651445719059</v>
      </c>
      <c r="G6" s="130">
        <v>917.52111608938003</v>
      </c>
      <c r="H6" s="130">
        <v>882.70967509128343</v>
      </c>
      <c r="I6" s="112">
        <v>879.09333441759134</v>
      </c>
      <c r="J6" s="111">
        <v>3466.8537903635533</v>
      </c>
      <c r="K6" s="112">
        <v>3579.8806400554454</v>
      </c>
      <c r="M6" s="219"/>
      <c r="N6" s="219"/>
    </row>
    <row r="7" spans="1:14" ht="15.95" customHeight="1">
      <c r="A7" s="91" t="s">
        <v>13</v>
      </c>
      <c r="B7" s="84">
        <v>1.8109999999999999</v>
      </c>
      <c r="C7" s="62">
        <v>1.383</v>
      </c>
      <c r="D7" s="62">
        <v>0.90600000000000014</v>
      </c>
      <c r="E7" s="63">
        <v>1.1339999999999999</v>
      </c>
      <c r="F7" s="64">
        <v>1.9750000000000005</v>
      </c>
      <c r="G7" s="62">
        <v>1.528</v>
      </c>
      <c r="H7" s="62">
        <v>1.0589999999999999</v>
      </c>
      <c r="I7" s="65">
        <v>0.98599999999999999</v>
      </c>
      <c r="J7" s="61">
        <v>5.234</v>
      </c>
      <c r="K7" s="65">
        <v>5.548</v>
      </c>
      <c r="M7" s="219"/>
      <c r="N7" s="219"/>
    </row>
    <row r="8" spans="1:14" ht="15.95" customHeight="1">
      <c r="A8" s="115" t="s">
        <v>35</v>
      </c>
      <c r="B8" s="102">
        <v>0.23072942704189892</v>
      </c>
      <c r="C8" s="117">
        <v>0.86321660343720197</v>
      </c>
      <c r="D8" s="117">
        <v>6.8831552537395986</v>
      </c>
      <c r="E8" s="109">
        <v>8.0776485105581006</v>
      </c>
      <c r="F8" s="116">
        <v>5.3943843268258007</v>
      </c>
      <c r="G8" s="117">
        <v>4.8946392756255008</v>
      </c>
      <c r="H8" s="117">
        <v>5.6345500626529983</v>
      </c>
      <c r="I8" s="117">
        <v>8.8769612540009</v>
      </c>
      <c r="J8" s="116">
        <v>16.0547497947768</v>
      </c>
      <c r="K8" s="117">
        <v>24.8005349191052</v>
      </c>
      <c r="M8" s="219"/>
      <c r="N8" s="219"/>
    </row>
    <row r="9" spans="1:14" ht="15.95" customHeight="1">
      <c r="A9" s="158" t="s">
        <v>63</v>
      </c>
      <c r="B9" s="104">
        <v>857.81874198920377</v>
      </c>
      <c r="C9" s="160">
        <v>875.78596259394681</v>
      </c>
      <c r="D9" s="160">
        <v>885.8831822175373</v>
      </c>
      <c r="E9" s="105">
        <v>868.65465335764225</v>
      </c>
      <c r="F9" s="159">
        <v>907.92589878401645</v>
      </c>
      <c r="G9" s="160">
        <v>923.94375536500559</v>
      </c>
      <c r="H9" s="160">
        <v>889.40322515393643</v>
      </c>
      <c r="I9" s="160">
        <v>888.95629567159222</v>
      </c>
      <c r="J9" s="159">
        <v>3488.1425401583301</v>
      </c>
      <c r="K9" s="160">
        <v>3610.2291749745509</v>
      </c>
      <c r="M9" s="219"/>
      <c r="N9" s="219"/>
    </row>
    <row r="10" spans="1:14" ht="15.95" customHeight="1">
      <c r="A10" s="120" t="s">
        <v>92</v>
      </c>
      <c r="B10" s="104">
        <v>166.19288400822467</v>
      </c>
      <c r="C10" s="160">
        <v>167.15856287776609</v>
      </c>
      <c r="D10" s="160">
        <v>165.11819307856564</v>
      </c>
      <c r="E10" s="105">
        <v>155.29245810069909</v>
      </c>
      <c r="F10" s="159">
        <v>151.9678152072201</v>
      </c>
      <c r="G10" s="160">
        <v>147.94092895151817</v>
      </c>
      <c r="H10" s="160">
        <v>150.11188167755665</v>
      </c>
      <c r="I10" s="160">
        <v>150.98331798507093</v>
      </c>
      <c r="J10" s="159">
        <v>653.76209806525549</v>
      </c>
      <c r="K10" s="160">
        <v>601.00394382136585</v>
      </c>
      <c r="M10" s="219"/>
      <c r="N10" s="219"/>
    </row>
    <row r="11" spans="1:14" ht="15.95" customHeight="1">
      <c r="A11" s="157" t="s">
        <v>14</v>
      </c>
      <c r="B11" s="114">
        <v>0.20560007199999997</v>
      </c>
      <c r="C11" s="130">
        <v>1.198391588</v>
      </c>
      <c r="D11" s="130">
        <v>5.6000000000000001E-2</v>
      </c>
      <c r="E11" s="113">
        <v>0</v>
      </c>
      <c r="F11" s="129">
        <v>0</v>
      </c>
      <c r="G11" s="130">
        <v>0</v>
      </c>
      <c r="H11" s="130">
        <v>0.1</v>
      </c>
      <c r="I11" s="130">
        <v>0</v>
      </c>
      <c r="J11" s="129">
        <v>1.45999166</v>
      </c>
      <c r="K11" s="130">
        <v>0.1</v>
      </c>
      <c r="M11" s="219"/>
      <c r="N11" s="219"/>
    </row>
    <row r="12" spans="1:14" ht="15.95" customHeight="1">
      <c r="A12" s="115" t="s">
        <v>26</v>
      </c>
      <c r="B12" s="102">
        <v>-2.0126858234983018</v>
      </c>
      <c r="C12" s="117">
        <v>-6.8474647211711996</v>
      </c>
      <c r="D12" s="117">
        <v>9.6752823209210987</v>
      </c>
      <c r="E12" s="109">
        <v>22.853166421756001</v>
      </c>
      <c r="F12" s="116">
        <v>0.27832304523790086</v>
      </c>
      <c r="G12" s="117">
        <v>2.6753267947100987</v>
      </c>
      <c r="H12" s="117">
        <v>4.5971175460139015</v>
      </c>
      <c r="I12" s="117">
        <v>11.2483732517804</v>
      </c>
      <c r="J12" s="116">
        <v>23.668298198007598</v>
      </c>
      <c r="K12" s="117">
        <v>18.799140637742301</v>
      </c>
      <c r="M12" s="219"/>
      <c r="N12" s="219"/>
    </row>
    <row r="13" spans="1:14" ht="15.95" customHeight="1">
      <c r="A13" s="120" t="s">
        <v>24</v>
      </c>
      <c r="B13" s="104">
        <v>-1.8070857514983019</v>
      </c>
      <c r="C13" s="160">
        <v>-5.6490731331711999</v>
      </c>
      <c r="D13" s="160">
        <v>9.7312823209210979</v>
      </c>
      <c r="E13" s="105">
        <v>22.853166421756001</v>
      </c>
      <c r="F13" s="159">
        <v>0.27832304523790086</v>
      </c>
      <c r="G13" s="160">
        <v>2.6753267947100987</v>
      </c>
      <c r="H13" s="160">
        <v>4.6971175460139012</v>
      </c>
      <c r="I13" s="106">
        <v>11.2483732517804</v>
      </c>
      <c r="J13" s="121">
        <v>25.128289858007598</v>
      </c>
      <c r="K13" s="106">
        <v>18.899140637742299</v>
      </c>
      <c r="M13" s="219"/>
      <c r="N13" s="219"/>
    </row>
    <row r="14" spans="1:14" ht="15.95" customHeight="1">
      <c r="A14" s="157" t="s">
        <v>66</v>
      </c>
      <c r="B14" s="114">
        <v>42.446713314102794</v>
      </c>
      <c r="C14" s="130">
        <v>87.225623067106341</v>
      </c>
      <c r="D14" s="130">
        <v>56.539270191574559</v>
      </c>
      <c r="E14" s="113">
        <v>77.654502819067005</v>
      </c>
      <c r="F14" s="129">
        <v>78.509416988757266</v>
      </c>
      <c r="G14" s="130">
        <v>27.076615713786282</v>
      </c>
      <c r="H14" s="130">
        <v>63.826577314858923</v>
      </c>
      <c r="I14" s="112">
        <v>17.554112311497079</v>
      </c>
      <c r="J14" s="111">
        <v>263.86610939185073</v>
      </c>
      <c r="K14" s="112">
        <v>186.96672232889955</v>
      </c>
      <c r="M14" s="219"/>
      <c r="N14" s="219"/>
    </row>
    <row r="15" spans="1:14" ht="15.95" customHeight="1">
      <c r="A15" s="115" t="s">
        <v>15</v>
      </c>
      <c r="B15" s="102">
        <v>11.238699529883093</v>
      </c>
      <c r="C15" s="117">
        <v>9.0102066432590959</v>
      </c>
      <c r="D15" s="117">
        <v>12.100869555364213</v>
      </c>
      <c r="E15" s="109">
        <v>13.156962103453182</v>
      </c>
      <c r="F15" s="116">
        <v>-2.4939639486331089</v>
      </c>
      <c r="G15" s="117">
        <v>36.798448827091875</v>
      </c>
      <c r="H15" s="117">
        <v>8.7755173843573857</v>
      </c>
      <c r="I15" s="103">
        <v>7.5557675063577108</v>
      </c>
      <c r="J15" s="108">
        <v>45.506737831959583</v>
      </c>
      <c r="K15" s="103">
        <v>50.635769769173862</v>
      </c>
      <c r="M15" s="219"/>
      <c r="N15" s="219"/>
    </row>
    <row r="16" spans="1:14" ht="15.95" customHeight="1">
      <c r="A16" s="120" t="s">
        <v>25</v>
      </c>
      <c r="B16" s="104">
        <v>53.685412843985887</v>
      </c>
      <c r="C16" s="160">
        <v>96.235829710365437</v>
      </c>
      <c r="D16" s="160">
        <v>68.640139746938772</v>
      </c>
      <c r="E16" s="105">
        <v>90.811464922520187</v>
      </c>
      <c r="F16" s="159">
        <v>76.015453040124157</v>
      </c>
      <c r="G16" s="160">
        <v>63.875064540878157</v>
      </c>
      <c r="H16" s="160">
        <v>72.602094699216309</v>
      </c>
      <c r="I16" s="106">
        <v>25.10987981785479</v>
      </c>
      <c r="J16" s="121">
        <v>309.37284722381031</v>
      </c>
      <c r="K16" s="106">
        <v>237.60249209807341</v>
      </c>
      <c r="M16" s="219"/>
      <c r="N16" s="219"/>
    </row>
    <row r="17" spans="1:14" s="92" customFormat="1" ht="15.95" customHeight="1">
      <c r="A17" s="73" t="s">
        <v>16</v>
      </c>
      <c r="B17" s="99">
        <v>1075.8899530899159</v>
      </c>
      <c r="C17" s="119">
        <v>1133.5312820489071</v>
      </c>
      <c r="D17" s="119">
        <v>1129.3727973639627</v>
      </c>
      <c r="E17" s="100">
        <v>1137.6117428026175</v>
      </c>
      <c r="F17" s="118">
        <v>1136.1874900765986</v>
      </c>
      <c r="G17" s="119">
        <v>1138.4350756521121</v>
      </c>
      <c r="H17" s="119">
        <v>1116.8143190767232</v>
      </c>
      <c r="I17" s="101">
        <v>1076.2978667262983</v>
      </c>
      <c r="J17" s="110">
        <v>4476.405775305403</v>
      </c>
      <c r="K17" s="101">
        <v>4467.7347515317324</v>
      </c>
      <c r="M17" s="219"/>
      <c r="N17" s="219"/>
    </row>
    <row r="18" spans="1:14" s="92" customFormat="1" ht="15.95" customHeight="1">
      <c r="A18" s="149" t="s">
        <v>50</v>
      </c>
      <c r="B18" s="145">
        <v>523.67952808732412</v>
      </c>
      <c r="C18" s="147">
        <v>486.65263495307414</v>
      </c>
      <c r="D18" s="147">
        <v>479.31655675852085</v>
      </c>
      <c r="E18" s="113">
        <v>486.53148265286228</v>
      </c>
      <c r="F18" s="156">
        <v>549.87874588249383</v>
      </c>
      <c r="G18" s="147">
        <v>454.16615232672513</v>
      </c>
      <c r="H18" s="147">
        <v>520.25529725480044</v>
      </c>
      <c r="I18" s="147">
        <v>496.05382115740468</v>
      </c>
      <c r="J18" s="156">
        <v>1976.1802024517813</v>
      </c>
      <c r="K18" s="147">
        <v>2020.3540166214241</v>
      </c>
      <c r="M18" s="219"/>
      <c r="N18" s="219"/>
    </row>
    <row r="19" spans="1:14" s="92" customFormat="1" ht="15.95" customHeight="1">
      <c r="A19" s="128" t="s">
        <v>51</v>
      </c>
      <c r="B19" s="150">
        <v>55.307999999999993</v>
      </c>
      <c r="C19" s="152">
        <v>21.17</v>
      </c>
      <c r="D19" s="152">
        <v>20.734000000000009</v>
      </c>
      <c r="E19" s="151">
        <v>91.751999999999995</v>
      </c>
      <c r="F19" s="161">
        <v>65.171999999999997</v>
      </c>
      <c r="G19" s="152">
        <v>21.23899999999999</v>
      </c>
      <c r="H19" s="152">
        <v>18.918000000000006</v>
      </c>
      <c r="I19" s="152">
        <v>86.073999999999998</v>
      </c>
      <c r="J19" s="161">
        <v>188.964</v>
      </c>
      <c r="K19" s="152">
        <v>191.40299999999999</v>
      </c>
      <c r="M19" s="219"/>
      <c r="N19" s="219"/>
    </row>
    <row r="20" spans="1:14" ht="15.95" customHeight="1">
      <c r="A20" s="73" t="s">
        <v>94</v>
      </c>
      <c r="B20" s="99">
        <v>578.98752808732411</v>
      </c>
      <c r="C20" s="101">
        <v>507.82263495307416</v>
      </c>
      <c r="D20" s="101">
        <v>500.05055675852088</v>
      </c>
      <c r="E20" s="100">
        <v>578.28348265286229</v>
      </c>
      <c r="F20" s="110">
        <v>615.05074588249386</v>
      </c>
      <c r="G20" s="101">
        <v>475.4051523267251</v>
      </c>
      <c r="H20" s="101">
        <v>539.17329725480045</v>
      </c>
      <c r="I20" s="101">
        <v>582.1278211574047</v>
      </c>
      <c r="J20" s="110">
        <v>2165.1442024517814</v>
      </c>
      <c r="K20" s="101">
        <v>2211.7570166214241</v>
      </c>
      <c r="M20" s="219"/>
      <c r="N20" s="219"/>
    </row>
    <row r="21" spans="1:14" ht="15.95" customHeight="1">
      <c r="A21" s="73" t="s">
        <v>17</v>
      </c>
      <c r="B21" s="99">
        <v>496.90242500259183</v>
      </c>
      <c r="C21" s="101">
        <v>625.70864709583293</v>
      </c>
      <c r="D21" s="101">
        <v>629.32224060544183</v>
      </c>
      <c r="E21" s="100">
        <v>559.32826014975524</v>
      </c>
      <c r="F21" s="110">
        <v>521.13674419410472</v>
      </c>
      <c r="G21" s="101">
        <v>663.02992332538702</v>
      </c>
      <c r="H21" s="101">
        <v>577.64102182192278</v>
      </c>
      <c r="I21" s="101">
        <v>494.17004556889356</v>
      </c>
      <c r="J21" s="110">
        <v>2311.2615728536221</v>
      </c>
      <c r="K21" s="101">
        <v>2255.9777349103078</v>
      </c>
      <c r="M21" s="219"/>
      <c r="N21" s="219"/>
    </row>
    <row r="22" spans="1:14" ht="15.95" customHeight="1">
      <c r="A22" s="120" t="s">
        <v>34</v>
      </c>
      <c r="B22" s="104">
        <v>41.209238085503586</v>
      </c>
      <c r="C22" s="106">
        <v>-21.195637185094192</v>
      </c>
      <c r="D22" s="106">
        <v>-47.1756851759501</v>
      </c>
      <c r="E22" s="105">
        <v>-3.5791599412797988</v>
      </c>
      <c r="F22" s="121">
        <v>5.3827437951900965</v>
      </c>
      <c r="G22" s="106">
        <v>-21.743687173553589</v>
      </c>
      <c r="H22" s="106">
        <v>12.160523880640898</v>
      </c>
      <c r="I22" s="106">
        <v>16.936361746361996</v>
      </c>
      <c r="J22" s="121">
        <v>-30.741244216820505</v>
      </c>
      <c r="K22" s="106">
        <v>12.7359422486394</v>
      </c>
      <c r="M22" s="219"/>
      <c r="N22" s="219"/>
    </row>
    <row r="23" spans="1:14" s="92" customFormat="1" ht="15.95" customHeight="1">
      <c r="A23" s="122" t="s">
        <v>8</v>
      </c>
      <c r="B23" s="144">
        <v>455.69318691708827</v>
      </c>
      <c r="C23" s="124">
        <v>646.90428428092707</v>
      </c>
      <c r="D23" s="124">
        <v>676.49792578139193</v>
      </c>
      <c r="E23" s="125">
        <v>562.90742009103508</v>
      </c>
      <c r="F23" s="123">
        <v>515.75400039891463</v>
      </c>
      <c r="G23" s="124">
        <v>684.77361049894057</v>
      </c>
      <c r="H23" s="124">
        <v>565.4804979412819</v>
      </c>
      <c r="I23" s="124">
        <v>477.23368382253159</v>
      </c>
      <c r="J23" s="123">
        <v>2342.0028170704422</v>
      </c>
      <c r="K23" s="124">
        <v>2243.2417926616686</v>
      </c>
      <c r="M23" s="219"/>
      <c r="N23" s="219"/>
    </row>
    <row r="24" spans="1:14" s="92" customFormat="1" ht="15.95" customHeight="1">
      <c r="A24" s="149" t="s">
        <v>18</v>
      </c>
      <c r="B24" s="145">
        <v>113.10217052370791</v>
      </c>
      <c r="C24" s="147">
        <v>157.78780166327385</v>
      </c>
      <c r="D24" s="147">
        <v>169.82435910445616</v>
      </c>
      <c r="E24" s="113">
        <v>137.01393496348851</v>
      </c>
      <c r="F24" s="156">
        <v>133.05330447902998</v>
      </c>
      <c r="G24" s="147">
        <v>171.12062328568862</v>
      </c>
      <c r="H24" s="147">
        <v>140.35236536888968</v>
      </c>
      <c r="I24" s="147">
        <v>121.16700428576993</v>
      </c>
      <c r="J24" s="156">
        <v>577.72826625492644</v>
      </c>
      <c r="K24" s="147">
        <v>565.69329741937827</v>
      </c>
      <c r="M24" s="219"/>
      <c r="N24" s="219"/>
    </row>
    <row r="25" spans="1:14" s="92" customFormat="1" ht="15.95" customHeight="1">
      <c r="A25" s="128" t="s">
        <v>64</v>
      </c>
      <c r="B25" s="150">
        <v>7.9999999999999932E-3</v>
      </c>
      <c r="C25" s="152">
        <v>-0.10199999999999999</v>
      </c>
      <c r="D25" s="152">
        <v>0</v>
      </c>
      <c r="E25" s="151">
        <v>0</v>
      </c>
      <c r="F25" s="161">
        <v>0</v>
      </c>
      <c r="G25" s="152">
        <v>0</v>
      </c>
      <c r="H25" s="152">
        <v>0</v>
      </c>
      <c r="I25" s="152">
        <v>0</v>
      </c>
      <c r="J25" s="161">
        <v>-9.4E-2</v>
      </c>
      <c r="K25" s="152">
        <v>0</v>
      </c>
      <c r="M25" s="219"/>
      <c r="N25" s="219"/>
    </row>
    <row r="26" spans="1:14" s="92" customFormat="1" ht="15.95" customHeight="1">
      <c r="A26" s="153" t="s">
        <v>9</v>
      </c>
      <c r="B26" s="144">
        <v>342.58301639338038</v>
      </c>
      <c r="C26" s="124">
        <v>489.21848261765319</v>
      </c>
      <c r="D26" s="124">
        <v>506.67356667693576</v>
      </c>
      <c r="E26" s="125">
        <v>425.89348512754657</v>
      </c>
      <c r="F26" s="123">
        <v>382.70069591988465</v>
      </c>
      <c r="G26" s="124">
        <v>513.65298721325189</v>
      </c>
      <c r="H26" s="124">
        <v>425.12813257239225</v>
      </c>
      <c r="I26" s="124">
        <v>356.06667953676163</v>
      </c>
      <c r="J26" s="123">
        <v>1764.3685508155158</v>
      </c>
      <c r="K26" s="124">
        <v>1677.5484952422903</v>
      </c>
      <c r="M26" s="219"/>
      <c r="N26" s="219"/>
    </row>
    <row r="27" spans="1:14" s="92" customFormat="1" ht="15.95" customHeight="1">
      <c r="A27" s="128" t="s">
        <v>21</v>
      </c>
      <c r="B27" s="102">
        <v>0</v>
      </c>
      <c r="C27" s="103">
        <v>0</v>
      </c>
      <c r="D27" s="103">
        <v>0</v>
      </c>
      <c r="E27" s="109">
        <v>0</v>
      </c>
      <c r="F27" s="108">
        <v>0</v>
      </c>
      <c r="G27" s="103">
        <v>0</v>
      </c>
      <c r="H27" s="103">
        <v>0</v>
      </c>
      <c r="I27" s="103">
        <v>0</v>
      </c>
      <c r="J27" s="108">
        <v>0</v>
      </c>
      <c r="K27" s="103">
        <v>0</v>
      </c>
      <c r="M27" s="219"/>
      <c r="N27" s="219"/>
    </row>
    <row r="28" spans="1:14" s="92" customFormat="1" ht="15.95" customHeight="1">
      <c r="A28" s="153" t="s">
        <v>10</v>
      </c>
      <c r="B28" s="99">
        <v>342.58301639338038</v>
      </c>
      <c r="C28" s="101">
        <v>489.21848261765319</v>
      </c>
      <c r="D28" s="101">
        <v>506.67356667693576</v>
      </c>
      <c r="E28" s="100">
        <v>425.89348512754657</v>
      </c>
      <c r="F28" s="110">
        <v>382.70069591988465</v>
      </c>
      <c r="G28" s="101">
        <v>513.65298721325189</v>
      </c>
      <c r="H28" s="101">
        <v>425.12813257239225</v>
      </c>
      <c r="I28" s="101">
        <v>356.06667953676163</v>
      </c>
      <c r="J28" s="110">
        <v>1764.3685508155158</v>
      </c>
      <c r="K28" s="101">
        <v>1677.5484952422903</v>
      </c>
      <c r="M28" s="219"/>
      <c r="N28" s="219"/>
    </row>
    <row r="29" spans="1:14" ht="15.95" customHeight="1">
      <c r="A29" s="97" t="s">
        <v>49</v>
      </c>
      <c r="B29" s="114"/>
      <c r="C29" s="130"/>
      <c r="D29" s="130"/>
      <c r="E29" s="113"/>
      <c r="F29" s="129"/>
      <c r="G29" s="130"/>
      <c r="H29" s="130"/>
      <c r="I29" s="130"/>
      <c r="J29" s="129"/>
      <c r="K29" s="130"/>
    </row>
    <row r="30" spans="1:14" ht="15.95" customHeight="1">
      <c r="A30" s="131" t="s">
        <v>11</v>
      </c>
      <c r="B30" s="154">
        <v>0.53814753676664928</v>
      </c>
      <c r="C30" s="135">
        <v>0.44800054748834339</v>
      </c>
      <c r="D30" s="135">
        <v>0.44276837367224958</v>
      </c>
      <c r="E30" s="133">
        <v>0.50833114752156527</v>
      </c>
      <c r="F30" s="134">
        <v>0.54132856703168675</v>
      </c>
      <c r="G30" s="135">
        <v>0.41759531350912227</v>
      </c>
      <c r="H30" s="135">
        <v>0.48277792292324662</v>
      </c>
      <c r="I30" s="135">
        <v>0.54086126076605834</v>
      </c>
      <c r="J30" s="134">
        <v>0.48367916384972143</v>
      </c>
      <c r="K30" s="135">
        <v>0.49505110299198901</v>
      </c>
    </row>
    <row r="31" spans="1:14" ht="15.95" customHeight="1">
      <c r="A31" s="136" t="s">
        <v>75</v>
      </c>
      <c r="B31" s="155">
        <v>0.24605003229542793</v>
      </c>
      <c r="C31" s="138">
        <v>0.34004601620814262</v>
      </c>
      <c r="D31" s="138">
        <v>0.34444173864934358</v>
      </c>
      <c r="E31" s="139">
        <v>0.29129445582061664</v>
      </c>
      <c r="F31" s="137">
        <v>0.2617037233878759</v>
      </c>
      <c r="G31" s="138">
        <v>0.34266035260277211</v>
      </c>
      <c r="H31" s="138">
        <v>0.29045352956877712</v>
      </c>
      <c r="I31" s="138">
        <v>0.24730572917994506</v>
      </c>
      <c r="J31" s="137">
        <v>0.30609477996811502</v>
      </c>
      <c r="K31" s="138">
        <v>0.28603620686332071</v>
      </c>
    </row>
    <row r="32" spans="1:14" ht="15.95" customHeight="1">
      <c r="A32" s="131" t="s">
        <v>36</v>
      </c>
      <c r="B32" s="148">
        <v>35.515937814897313</v>
      </c>
      <c r="C32" s="142">
        <v>-17.682884732597188</v>
      </c>
      <c r="D32" s="142">
        <v>-38.484600956510874</v>
      </c>
      <c r="E32" s="141">
        <v>-2.9376061868928969</v>
      </c>
      <c r="F32" s="140">
        <v>4.4170834542902364</v>
      </c>
      <c r="G32" s="142">
        <v>-17.406380648219908</v>
      </c>
      <c r="H32" s="142">
        <v>9.9698894857853695</v>
      </c>
      <c r="I32" s="142">
        <v>14.115758194915115</v>
      </c>
      <c r="J32" s="140">
        <v>-6.4001837220703894</v>
      </c>
      <c r="K32" s="142">
        <v>2.6059030462341215</v>
      </c>
    </row>
    <row r="33" spans="1:14" ht="15.95" customHeight="1">
      <c r="A33" s="143" t="s">
        <v>28</v>
      </c>
      <c r="B33" s="148">
        <v>45762.58666315271</v>
      </c>
      <c r="C33" s="142">
        <v>47061.62831386122</v>
      </c>
      <c r="D33" s="142">
        <v>48830.586132445649</v>
      </c>
      <c r="E33" s="141">
        <v>49236.035848144442</v>
      </c>
      <c r="F33" s="140">
        <v>48235.434827520839</v>
      </c>
      <c r="G33" s="142">
        <v>49254.120910203455</v>
      </c>
      <c r="H33" s="142">
        <v>50680.208290059054</v>
      </c>
      <c r="I33" s="142">
        <v>46897.795141002767</v>
      </c>
      <c r="J33" s="140">
        <v>45762.58666315271</v>
      </c>
      <c r="K33" s="142">
        <v>48235.434827520839</v>
      </c>
      <c r="M33" s="219"/>
      <c r="N33" s="219"/>
    </row>
    <row r="34" spans="1:14" ht="15.95" customHeight="1">
      <c r="A34" s="143" t="s">
        <v>74</v>
      </c>
      <c r="B34" s="150">
        <v>8862.2837555000024</v>
      </c>
      <c r="C34" s="142">
        <v>8743.9543071000007</v>
      </c>
      <c r="D34" s="142">
        <v>8629.7778270999988</v>
      </c>
      <c r="E34" s="141">
        <v>8768.3993882999985</v>
      </c>
      <c r="F34" s="140">
        <v>8811.3362787999995</v>
      </c>
      <c r="G34" s="142">
        <v>8737.0150122000014</v>
      </c>
      <c r="H34" s="142">
        <v>8637.3812526999991</v>
      </c>
      <c r="I34" s="142">
        <v>8848.6294519000021</v>
      </c>
      <c r="J34" s="161">
        <v>8862.2837555000024</v>
      </c>
      <c r="K34" s="152">
        <v>8811.3362787999995</v>
      </c>
      <c r="M34" s="219"/>
      <c r="N34" s="219"/>
    </row>
    <row r="35" spans="1:14" ht="15.95" customHeight="1">
      <c r="A35" s="191" t="s">
        <v>78</v>
      </c>
      <c r="B35" s="192"/>
      <c r="C35" s="127"/>
      <c r="D35" s="127"/>
      <c r="E35" s="193"/>
      <c r="F35" s="126"/>
      <c r="G35" s="127"/>
      <c r="H35" s="127"/>
      <c r="I35" s="127"/>
      <c r="J35" s="126"/>
      <c r="K35" s="127"/>
    </row>
    <row r="36" spans="1:14" ht="15.95" customHeight="1">
      <c r="A36" s="143" t="s">
        <v>11</v>
      </c>
      <c r="B36" s="194">
        <v>0.48367916384972143</v>
      </c>
      <c r="C36" s="195">
        <v>0.48519977365124012</v>
      </c>
      <c r="D36" s="195">
        <v>0.47753799196002156</v>
      </c>
      <c r="E36" s="196">
        <v>0.48750032504794655</v>
      </c>
      <c r="F36" s="197">
        <v>0.49505110299198901</v>
      </c>
      <c r="G36" s="195">
        <v>0.49379190281340829</v>
      </c>
      <c r="H36" s="195">
        <v>0.51036522657768779</v>
      </c>
      <c r="I36" s="195">
        <v>0.55202788886168153</v>
      </c>
      <c r="J36" s="197"/>
      <c r="K36" s="195"/>
    </row>
    <row r="37" spans="1:14" ht="15.95" customHeight="1">
      <c r="A37" s="136" t="s">
        <v>75</v>
      </c>
      <c r="B37" s="189">
        <v>0.30609477996811502</v>
      </c>
      <c r="C37" s="199">
        <v>0.30929837613410976</v>
      </c>
      <c r="D37" s="199">
        <v>0.31027950780963243</v>
      </c>
      <c r="E37" s="190">
        <v>0.29681425257945548</v>
      </c>
      <c r="F37" s="198">
        <v>0.28603620686332071</v>
      </c>
      <c r="G37" s="199">
        <v>0.2821673851806154</v>
      </c>
      <c r="H37" s="199">
        <v>0.2600875241320364</v>
      </c>
      <c r="I37" s="199">
        <v>0.22342228967874048</v>
      </c>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239"/>
      <c r="H39" s="62"/>
      <c r="I39" s="62"/>
      <c r="J39" s="65"/>
      <c r="K39" s="65"/>
    </row>
    <row r="40" spans="1:14"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94</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27</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4" t="s">
        <v>69</v>
      </c>
      <c r="J5" s="53" t="s">
        <v>96</v>
      </c>
      <c r="K5" s="54" t="s">
        <v>95</v>
      </c>
    </row>
    <row r="6" spans="1:14" ht="15.95" customHeight="1">
      <c r="A6" s="157" t="s">
        <v>12</v>
      </c>
      <c r="B6" s="114">
        <f>'1.4 RB Netherlands P&amp;L updated'!B6-'1.3 RB Netherlands P&amp;L reported'!B6</f>
        <v>66.10620059576911</v>
      </c>
      <c r="C6" s="130">
        <f>'1.4 RB Netherlands P&amp;L updated'!C6-'1.3 RB Netherlands P&amp;L reported'!C6</f>
        <v>64.856073883740919</v>
      </c>
      <c r="D6" s="130">
        <f>'1.4 RB Netherlands P&amp;L updated'!D6-'1.3 RB Netherlands P&amp;L reported'!D6</f>
        <v>64.123900958411468</v>
      </c>
      <c r="E6" s="113">
        <f>'1.4 RB Netherlands P&amp;L updated'!E6-'1.3 RB Netherlands P&amp;L reported'!E6</f>
        <v>62.761572658371961</v>
      </c>
      <c r="F6" s="129">
        <f>'1.4 RB Netherlands P&amp;L updated'!F6-'1.3 RB Netherlands P&amp;L reported'!F6</f>
        <v>63.905546362074119</v>
      </c>
      <c r="G6" s="130">
        <f>'1.4 RB Netherlands P&amp;L updated'!G6-'1.3 RB Netherlands P&amp;L reported'!G6</f>
        <v>64.983570046048271</v>
      </c>
      <c r="H6" s="130">
        <f>'1.4 RB Netherlands P&amp;L updated'!H6-'1.3 RB Netherlands P&amp;L reported'!H6</f>
        <v>62.551053999405781</v>
      </c>
      <c r="I6" s="112">
        <f>'1.4 RB Netherlands P&amp;L updated'!I6-'1.3 RB Netherlands P&amp;L reported'!I6</f>
        <v>60.608561738693311</v>
      </c>
      <c r="J6" s="111">
        <f>'1.4 RB Netherlands P&amp;L updated'!J6-'1.3 RB Netherlands P&amp;L reported'!J6</f>
        <v>257.84774809629334</v>
      </c>
      <c r="K6" s="112">
        <f>'1.4 RB Netherlands P&amp;L updated'!K6-'1.3 RB Netherlands P&amp;L reported'!K6</f>
        <v>252.04873214622103</v>
      </c>
      <c r="M6" s="226"/>
      <c r="N6" s="226"/>
    </row>
    <row r="7" spans="1:14" ht="15.95" customHeight="1">
      <c r="A7" s="91" t="s">
        <v>13</v>
      </c>
      <c r="B7" s="84">
        <f>'1.4 RB Netherlands P&amp;L updated'!B7-'1.3 RB Netherlands P&amp;L reported'!B7</f>
        <v>0.39415353319760005</v>
      </c>
      <c r="C7" s="62">
        <f>'1.4 RB Netherlands P&amp;L updated'!C7-'1.3 RB Netherlands P&amp;L reported'!C7</f>
        <v>0.39317988697560002</v>
      </c>
      <c r="D7" s="62">
        <f>'1.4 RB Netherlands P&amp;L updated'!D7-'1.3 RB Netherlands P&amp;L reported'!D7</f>
        <v>0.34395781738969999</v>
      </c>
      <c r="E7" s="63">
        <f>'1.4 RB Netherlands P&amp;L updated'!E7-'1.3 RB Netherlands P&amp;L reported'!E7</f>
        <v>0.35478431551299994</v>
      </c>
      <c r="F7" s="64">
        <f>'1.4 RB Netherlands P&amp;L updated'!F7-'1.3 RB Netherlands P&amp;L reported'!F7</f>
        <v>0.45449947949949943</v>
      </c>
      <c r="G7" s="62">
        <f>'1.4 RB Netherlands P&amp;L updated'!G7-'1.3 RB Netherlands P&amp;L reported'!G7</f>
        <v>0.40578604859260015</v>
      </c>
      <c r="H7" s="62">
        <f>'1.4 RB Netherlands P&amp;L updated'!H7-'1.3 RB Netherlands P&amp;L reported'!H7</f>
        <v>0.34632678397559991</v>
      </c>
      <c r="I7" s="65">
        <f>'1.4 RB Netherlands P&amp;L updated'!I7-'1.3 RB Netherlands P&amp;L reported'!I7</f>
        <v>0.34806677240600004</v>
      </c>
      <c r="J7" s="61">
        <f>'1.4 RB Netherlands P&amp;L updated'!J7-'1.3 RB Netherlands P&amp;L reported'!J7</f>
        <v>1.4860755530758993</v>
      </c>
      <c r="K7" s="65">
        <f>'1.4 RB Netherlands P&amp;L updated'!K7-'1.3 RB Netherlands P&amp;L reported'!K7</f>
        <v>1.5546790844736993</v>
      </c>
      <c r="M7" s="226"/>
      <c r="N7" s="226"/>
    </row>
    <row r="8" spans="1:14" ht="15.95" customHeight="1">
      <c r="A8" s="115" t="s">
        <v>35</v>
      </c>
      <c r="B8" s="102">
        <f>'1.4 RB Netherlands P&amp;L updated'!B8-'1.3 RB Netherlands P&amp;L reported'!B8</f>
        <v>1.471145168879992E-2</v>
      </c>
      <c r="C8" s="117">
        <f>'1.4 RB Netherlands P&amp;L updated'!C8-'1.3 RB Netherlands P&amp;L reported'!C8</f>
        <v>5.7597630633499985E-2</v>
      </c>
      <c r="D8" s="117">
        <f>'1.4 RB Netherlands P&amp;L updated'!D8-'1.3 RB Netherlands P&amp;L reported'!D8</f>
        <v>0.47167619065650168</v>
      </c>
      <c r="E8" s="109">
        <f>'1.4 RB Netherlands P&amp;L updated'!E8-'1.3 RB Netherlands P&amp;L reported'!E8</f>
        <v>0.64193126195760009</v>
      </c>
      <c r="F8" s="116">
        <f>'1.4 RB Netherlands P&amp;L updated'!F8-'1.3 RB Netherlands P&amp;L reported'!F8</f>
        <v>0.57586595531899931</v>
      </c>
      <c r="G8" s="117">
        <f>'1.4 RB Netherlands P&amp;L updated'!G8-'1.3 RB Netherlands P&amp;L reported'!G8</f>
        <v>0.39002049069849942</v>
      </c>
      <c r="H8" s="117">
        <f>'1.4 RB Netherlands P&amp;L updated'!H8-'1.3 RB Netherlands P&amp;L reported'!H8</f>
        <v>0.49424563507950214</v>
      </c>
      <c r="I8" s="117">
        <f>'1.4 RB Netherlands P&amp;L updated'!I8-'1.3 RB Netherlands P&amp;L reported'!I8</f>
        <v>0.78609413151320062</v>
      </c>
      <c r="J8" s="116">
        <f>'1.4 RB Netherlands P&amp;L updated'!J8-'1.3 RB Netherlands P&amp;L reported'!J8</f>
        <v>1.1859165349363998</v>
      </c>
      <c r="K8" s="117">
        <f>'1.4 RB Netherlands P&amp;L updated'!K8-'1.3 RB Netherlands P&amp;L reported'!K8</f>
        <v>2.2462262126101997</v>
      </c>
      <c r="M8" s="226"/>
      <c r="N8" s="226"/>
    </row>
    <row r="9" spans="1:14" ht="15.95" customHeight="1">
      <c r="A9" s="158" t="s">
        <v>63</v>
      </c>
      <c r="B9" s="104">
        <f>'1.4 RB Netherlands P&amp;L updated'!B9-'1.3 RB Netherlands P&amp;L reported'!B9</f>
        <v>66.515065580655573</v>
      </c>
      <c r="C9" s="160">
        <f>'1.4 RB Netherlands P&amp;L updated'!C9-'1.3 RB Netherlands P&amp;L reported'!C9</f>
        <v>65.306851401349945</v>
      </c>
      <c r="D9" s="160">
        <f>'1.4 RB Netherlands P&amp;L updated'!D9-'1.3 RB Netherlands P&amp;L reported'!D9</f>
        <v>64.939534966457813</v>
      </c>
      <c r="E9" s="105">
        <f>'1.4 RB Netherlands P&amp;L updated'!E9-'1.3 RB Netherlands P&amp;L reported'!E9</f>
        <v>63.758288235842542</v>
      </c>
      <c r="F9" s="159">
        <f>'1.4 RB Netherlands P&amp;L updated'!F9-'1.3 RB Netherlands P&amp;L reported'!F9</f>
        <v>64.935911796892583</v>
      </c>
      <c r="G9" s="160">
        <f>'1.4 RB Netherlands P&amp;L updated'!G9-'1.3 RB Netherlands P&amp;L reported'!G9</f>
        <v>65.779376585339378</v>
      </c>
      <c r="H9" s="160">
        <f>'1.4 RB Netherlands P&amp;L updated'!H9-'1.3 RB Netherlands P&amp;L reported'!H9</f>
        <v>63.391626418460874</v>
      </c>
      <c r="I9" s="160">
        <f>'1.4 RB Netherlands P&amp;L updated'!I9-'1.3 RB Netherlands P&amp;L reported'!I9</f>
        <v>61.742722642612534</v>
      </c>
      <c r="J9" s="159">
        <f>'1.4 RB Netherlands P&amp;L updated'!J9-'1.3 RB Netherlands P&amp;L reported'!J9</f>
        <v>260.5197401843061</v>
      </c>
      <c r="K9" s="160">
        <f>'1.4 RB Netherlands P&amp;L updated'!K9-'1.3 RB Netherlands P&amp;L reported'!K9</f>
        <v>255.84963744330526</v>
      </c>
      <c r="M9" s="226"/>
      <c r="N9" s="226"/>
    </row>
    <row r="10" spans="1:14" ht="15.95" customHeight="1">
      <c r="A10" s="120" t="s">
        <v>92</v>
      </c>
      <c r="B10" s="104">
        <f>'1.4 RB Netherlands P&amp;L updated'!B10-'1.3 RB Netherlands P&amp;L reported'!B10</f>
        <v>2.6451356800003509</v>
      </c>
      <c r="C10" s="160">
        <f>'1.4 RB Netherlands P&amp;L updated'!C10-'1.3 RB Netherlands P&amp;L reported'!C10</f>
        <v>2.3913637599999049</v>
      </c>
      <c r="D10" s="160">
        <f>'1.4 RB Netherlands P&amp;L updated'!D10-'1.3 RB Netherlands P&amp;L reported'!D10</f>
        <v>2.5055174100003796</v>
      </c>
      <c r="E10" s="105">
        <f>'1.4 RB Netherlands P&amp;L updated'!E10-'1.3 RB Netherlands P&amp;L reported'!E10</f>
        <v>2.3244448999999179</v>
      </c>
      <c r="F10" s="159">
        <f>'1.4 RB Netherlands P&amp;L updated'!F10-'1.3 RB Netherlands P&amp;L reported'!F10</f>
        <v>1.9500889899999265</v>
      </c>
      <c r="G10" s="160">
        <f>'1.4 RB Netherlands P&amp;L updated'!G10-'1.3 RB Netherlands P&amp;L reported'!G10</f>
        <v>1.7838557899998193</v>
      </c>
      <c r="H10" s="160">
        <f>'1.4 RB Netherlands P&amp;L updated'!H10-'1.3 RB Netherlands P&amp;L reported'!H10</f>
        <v>1.3396995700003345</v>
      </c>
      <c r="I10" s="160">
        <f>'1.4 RB Netherlands P&amp;L updated'!I10-'1.3 RB Netherlands P&amp;L reported'!I10</f>
        <v>1.2958659900000953</v>
      </c>
      <c r="J10" s="159">
        <f>'1.4 RB Netherlands P&amp;L updated'!J10-'1.3 RB Netherlands P&amp;L reported'!J10</f>
        <v>9.8664617500005534</v>
      </c>
      <c r="K10" s="160">
        <f>'1.4 RB Netherlands P&amp;L updated'!K10-'1.3 RB Netherlands P&amp;L reported'!K10</f>
        <v>6.3695103400001472</v>
      </c>
      <c r="M10" s="226"/>
      <c r="N10" s="226"/>
    </row>
    <row r="11" spans="1:14" ht="15.95" customHeight="1">
      <c r="A11" s="157" t="s">
        <v>14</v>
      </c>
      <c r="B11" s="114">
        <f>'1.4 RB Netherlands P&amp;L updated'!B11-'1.3 RB Netherlands P&amp;L reported'!B11</f>
        <v>0</v>
      </c>
      <c r="C11" s="130">
        <f>'1.4 RB Netherlands P&amp;L updated'!C11-'1.3 RB Netherlands P&amp;L reported'!C11</f>
        <v>0</v>
      </c>
      <c r="D11" s="130">
        <f>'1.4 RB Netherlands P&amp;L updated'!D11-'1.3 RB Netherlands P&amp;L reported'!D11</f>
        <v>0</v>
      </c>
      <c r="E11" s="113">
        <f>'1.4 RB Netherlands P&amp;L updated'!E11-'1.3 RB Netherlands P&amp;L reported'!E11</f>
        <v>0</v>
      </c>
      <c r="F11" s="129">
        <f>'1.4 RB Netherlands P&amp;L updated'!F11-'1.3 RB Netherlands P&amp;L reported'!F11</f>
        <v>0</v>
      </c>
      <c r="G11" s="130">
        <f>'1.4 RB Netherlands P&amp;L updated'!G11-'1.3 RB Netherlands P&amp;L reported'!G11</f>
        <v>0</v>
      </c>
      <c r="H11" s="130">
        <f>'1.4 RB Netherlands P&amp;L updated'!H11-'1.3 RB Netherlands P&amp;L reported'!H11</f>
        <v>0</v>
      </c>
      <c r="I11" s="130">
        <f>'1.4 RB Netherlands P&amp;L updated'!I11-'1.3 RB Netherlands P&amp;L reported'!I11</f>
        <v>0</v>
      </c>
      <c r="J11" s="129">
        <f>'1.4 RB Netherlands P&amp;L updated'!J11-'1.3 RB Netherlands P&amp;L reported'!J11</f>
        <v>0</v>
      </c>
      <c r="K11" s="130">
        <f>'1.4 RB Netherlands P&amp;L updated'!K11-'1.3 RB Netherlands P&amp;L reported'!K11</f>
        <v>0</v>
      </c>
      <c r="M11" s="226"/>
      <c r="N11" s="226"/>
    </row>
    <row r="12" spans="1:14" ht="15.95" customHeight="1">
      <c r="A12" s="115" t="s">
        <v>26</v>
      </c>
      <c r="B12" s="102">
        <f>'1.4 RB Netherlands P&amp;L updated'!B12-'1.3 RB Netherlands P&amp;L reported'!B12</f>
        <v>0</v>
      </c>
      <c r="C12" s="117">
        <f>'1.4 RB Netherlands P&amp;L updated'!C12-'1.3 RB Netherlands P&amp;L reported'!C12</f>
        <v>0</v>
      </c>
      <c r="D12" s="117">
        <f>'1.4 RB Netherlands P&amp;L updated'!D12-'1.3 RB Netherlands P&amp;L reported'!D12</f>
        <v>0</v>
      </c>
      <c r="E12" s="109">
        <f>'1.4 RB Netherlands P&amp;L updated'!E12-'1.3 RB Netherlands P&amp;L reported'!E12</f>
        <v>0</v>
      </c>
      <c r="F12" s="116">
        <f>'1.4 RB Netherlands P&amp;L updated'!F12-'1.3 RB Netherlands P&amp;L reported'!F12</f>
        <v>0</v>
      </c>
      <c r="G12" s="117">
        <f>'1.4 RB Netherlands P&amp;L updated'!G12-'1.3 RB Netherlands P&amp;L reported'!G12</f>
        <v>0</v>
      </c>
      <c r="H12" s="117">
        <f>'1.4 RB Netherlands P&amp;L updated'!H12-'1.3 RB Netherlands P&amp;L reported'!H12</f>
        <v>0</v>
      </c>
      <c r="I12" s="117">
        <f>'1.4 RB Netherlands P&amp;L updated'!I12-'1.3 RB Netherlands P&amp;L reported'!I12</f>
        <v>0</v>
      </c>
      <c r="J12" s="116">
        <f>'1.4 RB Netherlands P&amp;L updated'!J12-'1.3 RB Netherlands P&amp;L reported'!J12</f>
        <v>0</v>
      </c>
      <c r="K12" s="117">
        <f>'1.4 RB Netherlands P&amp;L updated'!K12-'1.3 RB Netherlands P&amp;L reported'!K12</f>
        <v>0</v>
      </c>
      <c r="M12" s="226"/>
      <c r="N12" s="226"/>
    </row>
    <row r="13" spans="1:14" ht="15.95" customHeight="1">
      <c r="A13" s="120" t="s">
        <v>24</v>
      </c>
      <c r="B13" s="104">
        <f>'1.4 RB Netherlands P&amp;L updated'!B13-'1.3 RB Netherlands P&amp;L reported'!B13</f>
        <v>1.7763568394002505E-15</v>
      </c>
      <c r="C13" s="160">
        <f>'1.4 RB Netherlands P&amp;L updated'!C13-'1.3 RB Netherlands P&amp;L reported'!C13</f>
        <v>0</v>
      </c>
      <c r="D13" s="160">
        <f>'1.4 RB Netherlands P&amp;L updated'!D13-'1.3 RB Netherlands P&amp;L reported'!D13</f>
        <v>0</v>
      </c>
      <c r="E13" s="105">
        <f>'1.4 RB Netherlands P&amp;L updated'!E13-'1.3 RB Netherlands P&amp;L reported'!E13</f>
        <v>0</v>
      </c>
      <c r="F13" s="159">
        <f>'1.4 RB Netherlands P&amp;L updated'!F13-'1.3 RB Netherlands P&amp;L reported'!F13</f>
        <v>0</v>
      </c>
      <c r="G13" s="160">
        <f>'1.4 RB Netherlands P&amp;L updated'!G13-'1.3 RB Netherlands P&amp;L reported'!G13</f>
        <v>0</v>
      </c>
      <c r="H13" s="160">
        <f>'1.4 RB Netherlands P&amp;L updated'!H13-'1.3 RB Netherlands P&amp;L reported'!H13</f>
        <v>0</v>
      </c>
      <c r="I13" s="106">
        <f>'1.4 RB Netherlands P&amp;L updated'!I13-'1.3 RB Netherlands P&amp;L reported'!I13</f>
        <v>0</v>
      </c>
      <c r="J13" s="121">
        <f>'1.4 RB Netherlands P&amp;L updated'!J13-'1.3 RB Netherlands P&amp;L reported'!J13</f>
        <v>0</v>
      </c>
      <c r="K13" s="106">
        <f>'1.4 RB Netherlands P&amp;L updated'!K13-'1.3 RB Netherlands P&amp;L reported'!K13</f>
        <v>0</v>
      </c>
      <c r="M13" s="226"/>
      <c r="N13" s="226"/>
    </row>
    <row r="14" spans="1:14" ht="15.95" customHeight="1">
      <c r="A14" s="157" t="s">
        <v>66</v>
      </c>
      <c r="B14" s="114">
        <f>'1.4 RB Netherlands P&amp;L updated'!B14-'1.3 RB Netherlands P&amp;L reported'!B14</f>
        <v>-1.9895196601282805E-13</v>
      </c>
      <c r="C14" s="130">
        <f>'1.4 RB Netherlands P&amp;L updated'!C14-'1.3 RB Netherlands P&amp;L reported'!C14</f>
        <v>0</v>
      </c>
      <c r="D14" s="130">
        <f>'1.4 RB Netherlands P&amp;L updated'!D14-'1.3 RB Netherlands P&amp;L reported'!D14</f>
        <v>-5.4001247917767614E-13</v>
      </c>
      <c r="E14" s="113">
        <f>'1.4 RB Netherlands P&amp;L updated'!E14-'1.3 RB Netherlands P&amp;L reported'!E14</f>
        <v>0</v>
      </c>
      <c r="F14" s="129">
        <f>'1.4 RB Netherlands P&amp;L updated'!F14-'1.3 RB Netherlands P&amp;L reported'!F14</f>
        <v>0</v>
      </c>
      <c r="G14" s="130">
        <f>'1.4 RB Netherlands P&amp;L updated'!G14-'1.3 RB Netherlands P&amp;L reported'!G14</f>
        <v>0</v>
      </c>
      <c r="H14" s="130">
        <f>'1.4 RB Netherlands P&amp;L updated'!H14-'1.3 RB Netherlands P&amp;L reported'!H14</f>
        <v>1.1368683772161603E-13</v>
      </c>
      <c r="I14" s="112">
        <f>'1.4 RB Netherlands P&amp;L updated'!I14-'1.3 RB Netherlands P&amp;L reported'!I14</f>
        <v>-5.6843418860808015E-14</v>
      </c>
      <c r="J14" s="111">
        <f>'1.4 RB Netherlands P&amp;L updated'!J14-'1.3 RB Netherlands P&amp;L reported'!J14</f>
        <v>-7.9580786405131221E-13</v>
      </c>
      <c r="K14" s="112">
        <f>'1.4 RB Netherlands P&amp;L updated'!K14-'1.3 RB Netherlands P&amp;L reported'!K14</f>
        <v>0</v>
      </c>
      <c r="M14" s="226"/>
      <c r="N14" s="226"/>
    </row>
    <row r="15" spans="1:14" ht="15.95" customHeight="1">
      <c r="A15" s="115" t="s">
        <v>15</v>
      </c>
      <c r="B15" s="102">
        <f>'1.4 RB Netherlands P&amp;L updated'!B15-'1.3 RB Netherlands P&amp;L reported'!B15</f>
        <v>0.10000000000000675</v>
      </c>
      <c r="C15" s="117">
        <f>'1.4 RB Netherlands P&amp;L updated'!C15-'1.3 RB Netherlands P&amp;L reported'!C15</f>
        <v>5.0000000000004263E-2</v>
      </c>
      <c r="D15" s="117">
        <f>'1.4 RB Netherlands P&amp;L updated'!D15-'1.3 RB Netherlands P&amp;L reported'!D15</f>
        <v>0.11199999999998766</v>
      </c>
      <c r="E15" s="109">
        <f>'1.4 RB Netherlands P&amp;L updated'!E15-'1.3 RB Netherlands P&amp;L reported'!E15</f>
        <v>0.14400000000001789</v>
      </c>
      <c r="F15" s="116">
        <f>'1.4 RB Netherlands P&amp;L updated'!F15-'1.3 RB Netherlands P&amp;L reported'!F15</f>
        <v>0.11700000000009858</v>
      </c>
      <c r="G15" s="117">
        <f>'1.4 RB Netherlands P&amp;L updated'!G15-'1.3 RB Netherlands P&amp;L reported'!G15</f>
        <v>6.8000000000026262E-2</v>
      </c>
      <c r="H15" s="117">
        <f>'1.4 RB Netherlands P&amp;L updated'!H15-'1.3 RB Netherlands P&amp;L reported'!H15</f>
        <v>0.13500000000000334</v>
      </c>
      <c r="I15" s="103">
        <f>'1.4 RB Netherlands P&amp;L updated'!I15-'1.3 RB Netherlands P&amp;L reported'!I15</f>
        <v>-0.63500000000000068</v>
      </c>
      <c r="J15" s="108">
        <f>'1.4 RB Netherlands P&amp;L updated'!J15-'1.3 RB Netherlands P&amp;L reported'!J15</f>
        <v>0.40600000000002012</v>
      </c>
      <c r="K15" s="103">
        <f>'1.4 RB Netherlands P&amp;L updated'!K15-'1.3 RB Netherlands P&amp;L reported'!K15</f>
        <v>-0.31499999999986983</v>
      </c>
      <c r="M15" s="226"/>
      <c r="N15" s="226"/>
    </row>
    <row r="16" spans="1:14" ht="15.95" customHeight="1">
      <c r="A16" s="120" t="s">
        <v>25</v>
      </c>
      <c r="B16" s="104">
        <f>'1.4 RB Netherlands P&amp;L updated'!B16-'1.3 RB Netherlands P&amp;L reported'!B16</f>
        <v>9.9999999999809575E-2</v>
      </c>
      <c r="C16" s="160">
        <f>'1.4 RB Netherlands P&amp;L updated'!C16-'1.3 RB Netherlands P&amp;L reported'!C16</f>
        <v>4.9999999999982947E-2</v>
      </c>
      <c r="D16" s="160">
        <f>'1.4 RB Netherlands P&amp;L updated'!D16-'1.3 RB Netherlands P&amp;L reported'!D16</f>
        <v>0.11199999999944055</v>
      </c>
      <c r="E16" s="105">
        <f>'1.4 RB Netherlands P&amp;L updated'!E16-'1.3 RB Netherlands P&amp;L reported'!E16</f>
        <v>0.14399999999999125</v>
      </c>
      <c r="F16" s="159">
        <f>'1.4 RB Netherlands P&amp;L updated'!F16-'1.3 RB Netherlands P&amp;L reported'!F16</f>
        <v>0.11700000000014654</v>
      </c>
      <c r="G16" s="160">
        <f>'1.4 RB Netherlands P&amp;L updated'!G16-'1.3 RB Netherlands P&amp;L reported'!G16</f>
        <v>6.8000000000047578E-2</v>
      </c>
      <c r="H16" s="160">
        <f>'1.4 RB Netherlands P&amp;L updated'!H16-'1.3 RB Netherlands P&amp;L reported'!H16</f>
        <v>0.1350000000001188</v>
      </c>
      <c r="I16" s="106">
        <f>'1.4 RB Netherlands P&amp;L updated'!I16-'1.3 RB Netherlands P&amp;L reported'!I16</f>
        <v>-0.63500000000005841</v>
      </c>
      <c r="J16" s="121">
        <f>'1.4 RB Netherlands P&amp;L updated'!J16-'1.3 RB Netherlands P&amp;L reported'!J16</f>
        <v>0.4059999999992101</v>
      </c>
      <c r="K16" s="106">
        <f>'1.4 RB Netherlands P&amp;L updated'!K16-'1.3 RB Netherlands P&amp;L reported'!K16</f>
        <v>-0.31499999999971351</v>
      </c>
      <c r="M16" s="226"/>
      <c r="N16" s="226"/>
    </row>
    <row r="17" spans="1:14" s="92" customFormat="1" ht="15.95" customHeight="1">
      <c r="A17" s="73" t="s">
        <v>16</v>
      </c>
      <c r="B17" s="99">
        <f>'1.4 RB Netherlands P&amp;L updated'!B17-'1.3 RB Netherlands P&amp;L reported'!B17</f>
        <v>69.260201260655776</v>
      </c>
      <c r="C17" s="119">
        <f>'1.4 RB Netherlands P&amp;L updated'!C17-'1.3 RB Netherlands P&amp;L reported'!C17</f>
        <v>67.74821516134989</v>
      </c>
      <c r="D17" s="119">
        <f>'1.4 RB Netherlands P&amp;L updated'!D17-'1.3 RB Netherlands P&amp;L reported'!D17</f>
        <v>67.557052376457705</v>
      </c>
      <c r="E17" s="100">
        <f>'1.4 RB Netherlands P&amp;L updated'!E17-'1.3 RB Netherlands P&amp;L reported'!E17</f>
        <v>66.226733135842323</v>
      </c>
      <c r="F17" s="118">
        <f>'1.4 RB Netherlands P&amp;L updated'!F17-'1.3 RB Netherlands P&amp;L reported'!F17</f>
        <v>67.003000786892699</v>
      </c>
      <c r="G17" s="119">
        <f>'1.4 RB Netherlands P&amp;L updated'!G17-'1.3 RB Netherlands P&amp;L reported'!G17</f>
        <v>67.631232375339096</v>
      </c>
      <c r="H17" s="119">
        <f>'1.4 RB Netherlands P&amp;L updated'!H17-'1.3 RB Netherlands P&amp;L reported'!H17</f>
        <v>64.86632598846154</v>
      </c>
      <c r="I17" s="101">
        <f>'1.4 RB Netherlands P&amp;L updated'!I17-'1.3 RB Netherlands P&amp;L reported'!I17</f>
        <v>62.403588632612582</v>
      </c>
      <c r="J17" s="110">
        <f>'1.4 RB Netherlands P&amp;L updated'!J17-'1.3 RB Netherlands P&amp;L reported'!J17</f>
        <v>270.79220193430592</v>
      </c>
      <c r="K17" s="101">
        <f>'1.4 RB Netherlands P&amp;L updated'!K17-'1.3 RB Netherlands P&amp;L reported'!K17</f>
        <v>261.90414778330523</v>
      </c>
      <c r="M17" s="226"/>
      <c r="N17" s="226"/>
    </row>
    <row r="18" spans="1:14" s="92" customFormat="1" ht="15.95" customHeight="1">
      <c r="A18" s="149" t="s">
        <v>50</v>
      </c>
      <c r="B18" s="145">
        <f>'1.4 RB Netherlands P&amp;L updated'!B18-'1.3 RB Netherlands P&amp;L reported'!B18</f>
        <v>12.015094425809025</v>
      </c>
      <c r="C18" s="147">
        <f>'1.4 RB Netherlands P&amp;L updated'!C18-'1.3 RB Netherlands P&amp;L reported'!C18</f>
        <v>12.414459988503779</v>
      </c>
      <c r="D18" s="147">
        <f>'1.4 RB Netherlands P&amp;L updated'!D18-'1.3 RB Netherlands P&amp;L reported'!D18</f>
        <v>10.877529795101395</v>
      </c>
      <c r="E18" s="113">
        <f>'1.4 RB Netherlands P&amp;L updated'!E18-'1.3 RB Netherlands P&amp;L reported'!E18</f>
        <v>10.505375877292238</v>
      </c>
      <c r="F18" s="156">
        <f>'1.4 RB Netherlands P&amp;L updated'!F18-'1.3 RB Netherlands P&amp;L reported'!F18</f>
        <v>12.635864150737689</v>
      </c>
      <c r="G18" s="147">
        <f>'1.4 RB Netherlands P&amp;L updated'!G18-'1.3 RB Netherlands P&amp;L reported'!G18</f>
        <v>9.3260958061166548</v>
      </c>
      <c r="H18" s="147">
        <f>'1.4 RB Netherlands P&amp;L updated'!H18-'1.3 RB Netherlands P&amp;L reported'!H18</f>
        <v>11.088660676073346</v>
      </c>
      <c r="I18" s="147">
        <f>'1.4 RB Netherlands P&amp;L updated'!I18-'1.3 RB Netherlands P&amp;L reported'!I18</f>
        <v>6.5499867291860596</v>
      </c>
      <c r="J18" s="156">
        <f>'1.4 RB Netherlands P&amp;L updated'!J18-'1.3 RB Netherlands P&amp;L reported'!J18</f>
        <v>45.812460086706551</v>
      </c>
      <c r="K18" s="147">
        <f>'1.4 RB Netherlands P&amp;L updated'!K18-'1.3 RB Netherlands P&amp;L reported'!K18</f>
        <v>39.600607362113578</v>
      </c>
      <c r="M18" s="226"/>
      <c r="N18" s="226"/>
    </row>
    <row r="19" spans="1:14" s="92" customFormat="1" ht="15.95" customHeight="1">
      <c r="A19" s="128" t="s">
        <v>51</v>
      </c>
      <c r="B19" s="150">
        <f>'1.4 RB Netherlands P&amp;L updated'!B19-'1.3 RB Netherlands P&amp;L reported'!B19</f>
        <v>3.8356056206943094</v>
      </c>
      <c r="C19" s="152">
        <f>'1.4 RB Netherlands P&amp;L updated'!C19-'1.3 RB Netherlands P&amp;L reported'!C19</f>
        <v>0.26732567317149858</v>
      </c>
      <c r="D19" s="152">
        <f>'1.4 RB Netherlands P&amp;L updated'!D19-'1.3 RB Netherlands P&amp;L reported'!D19</f>
        <v>-3.2293536646307075E-2</v>
      </c>
      <c r="E19" s="151">
        <f>'1.4 RB Netherlands P&amp;L updated'!E19-'1.3 RB Netherlands P&amp;L reported'!E19</f>
        <v>4.5127478816825004</v>
      </c>
      <c r="F19" s="161">
        <f>'1.4 RB Netherlands P&amp;L updated'!F19-'1.3 RB Netherlands P&amp;L reported'!F19</f>
        <v>3.5689326113381981</v>
      </c>
      <c r="G19" s="152">
        <f>'1.4 RB Netherlands P&amp;L updated'!G19-'1.3 RB Netherlands P&amp;L reported'!G19</f>
        <v>0.67471759651401086</v>
      </c>
      <c r="H19" s="152">
        <f>'1.4 RB Netherlands P&amp;L updated'!H19-'1.3 RB Netherlands P&amp;L reported'!H19</f>
        <v>0.77456975231379488</v>
      </c>
      <c r="I19" s="152">
        <f>'1.4 RB Netherlands P&amp;L updated'!I19-'1.3 RB Netherlands P&amp;L reported'!I19</f>
        <v>3.3613124831271932</v>
      </c>
      <c r="J19" s="161">
        <f>'1.4 RB Netherlands P&amp;L updated'!J19-'1.3 RB Netherlands P&amp;L reported'!J19</f>
        <v>8.5833856389020013</v>
      </c>
      <c r="K19" s="152">
        <f>'1.4 RB Netherlands P&amp;L updated'!K19-'1.3 RB Netherlands P&amp;L reported'!K19</f>
        <v>8.3795324432931864</v>
      </c>
      <c r="M19" s="226"/>
      <c r="N19" s="226"/>
    </row>
    <row r="20" spans="1:14" ht="15.95" customHeight="1">
      <c r="A20" s="73" t="s">
        <v>94</v>
      </c>
      <c r="B20" s="99">
        <f>'1.4 RB Netherlands P&amp;L updated'!B20-'1.3 RB Netherlands P&amp;L reported'!B20</f>
        <v>15.850700046503334</v>
      </c>
      <c r="C20" s="101">
        <f>'1.4 RB Netherlands P&amp;L updated'!C20-'1.3 RB Netherlands P&amp;L reported'!C20</f>
        <v>12.681785661675235</v>
      </c>
      <c r="D20" s="101">
        <f>'1.4 RB Netherlands P&amp;L updated'!D20-'1.3 RB Netherlands P&amp;L reported'!D20</f>
        <v>10.845236258455088</v>
      </c>
      <c r="E20" s="100">
        <f>'1.4 RB Netherlands P&amp;L updated'!E20-'1.3 RB Netherlands P&amp;L reported'!E20</f>
        <v>15.018123758974752</v>
      </c>
      <c r="F20" s="110">
        <f>'1.4 RB Netherlands P&amp;L updated'!F20-'1.3 RB Netherlands P&amp;L reported'!F20</f>
        <v>16.20479676207583</v>
      </c>
      <c r="G20" s="101">
        <f>'1.4 RB Netherlands P&amp;L updated'!G20-'1.3 RB Netherlands P&amp;L reported'!G20</f>
        <v>10.000813402630683</v>
      </c>
      <c r="H20" s="101">
        <f>'1.4 RB Netherlands P&amp;L updated'!H20-'1.3 RB Netherlands P&amp;L reported'!H20</f>
        <v>11.863230428387169</v>
      </c>
      <c r="I20" s="101">
        <f>'1.4 RB Netherlands P&amp;L updated'!I20-'1.3 RB Netherlands P&amp;L reported'!I20</f>
        <v>9.9112992123132244</v>
      </c>
      <c r="J20" s="110">
        <f>'1.4 RB Netherlands P&amp;L updated'!J20-'1.3 RB Netherlands P&amp;L reported'!J20</f>
        <v>54.395845725608069</v>
      </c>
      <c r="K20" s="101">
        <f>'1.4 RB Netherlands P&amp;L updated'!K20-'1.3 RB Netherlands P&amp;L reported'!K20</f>
        <v>47.980139805406907</v>
      </c>
      <c r="M20" s="226"/>
      <c r="N20" s="226"/>
    </row>
    <row r="21" spans="1:14" ht="15.95" customHeight="1">
      <c r="A21" s="73" t="s">
        <v>17</v>
      </c>
      <c r="B21" s="99">
        <f>'1.4 RB Netherlands P&amp;L updated'!B21-'1.3 RB Netherlands P&amp;L reported'!B21</f>
        <v>53.409501214152442</v>
      </c>
      <c r="C21" s="101">
        <f>'1.4 RB Netherlands P&amp;L updated'!C21-'1.3 RB Netherlands P&amp;L reported'!C21</f>
        <v>55.066429499674655</v>
      </c>
      <c r="D21" s="101">
        <f>'1.4 RB Netherlands P&amp;L updated'!D21-'1.3 RB Netherlands P&amp;L reported'!D21</f>
        <v>56.711816118002616</v>
      </c>
      <c r="E21" s="100">
        <f>'1.4 RB Netherlands P&amp;L updated'!E21-'1.3 RB Netherlands P&amp;L reported'!E21</f>
        <v>51.208609376867571</v>
      </c>
      <c r="F21" s="110">
        <f>'1.4 RB Netherlands P&amp;L updated'!F21-'1.3 RB Netherlands P&amp;L reported'!F21</f>
        <v>50.798204024816869</v>
      </c>
      <c r="G21" s="101">
        <f>'1.4 RB Netherlands P&amp;L updated'!G21-'1.3 RB Netherlands P&amp;L reported'!G21</f>
        <v>57.630418972708412</v>
      </c>
      <c r="H21" s="101">
        <f>'1.4 RB Netherlands P&amp;L updated'!H21-'1.3 RB Netherlands P&amp;L reported'!H21</f>
        <v>53.003095560074371</v>
      </c>
      <c r="I21" s="101">
        <f>'1.4 RB Netherlands P&amp;L updated'!I21-'1.3 RB Netherlands P&amp;L reported'!I21</f>
        <v>52.492289420299358</v>
      </c>
      <c r="J21" s="110">
        <f>'1.4 RB Netherlands P&amp;L updated'!J21-'1.3 RB Netherlands P&amp;L reported'!J21</f>
        <v>216.39635620869694</v>
      </c>
      <c r="K21" s="101">
        <f>'1.4 RB Netherlands P&amp;L updated'!K21-'1.3 RB Netherlands P&amp;L reported'!K21</f>
        <v>213.92400797789924</v>
      </c>
      <c r="M21" s="226"/>
      <c r="N21" s="226"/>
    </row>
    <row r="22" spans="1:14" ht="15.95" customHeight="1">
      <c r="A22" s="120" t="s">
        <v>34</v>
      </c>
      <c r="B22" s="104">
        <f>'1.4 RB Netherlands P&amp;L updated'!B22-'1.3 RB Netherlands P&amp;L reported'!B22</f>
        <v>4.001453010000013</v>
      </c>
      <c r="C22" s="106">
        <f>'1.4 RB Netherlands P&amp;L updated'!C22-'1.3 RB Netherlands P&amp;L reported'!C22</f>
        <v>0.42682950999999036</v>
      </c>
      <c r="D22" s="106">
        <f>'1.4 RB Netherlands P&amp;L updated'!D22-'1.3 RB Netherlands P&amp;L reported'!D22</f>
        <v>-4.8727833299999972</v>
      </c>
      <c r="E22" s="105">
        <f>'1.4 RB Netherlands P&amp;L updated'!E22-'1.3 RB Netherlands P&amp;L reported'!E22</f>
        <v>-9.3534067400000005</v>
      </c>
      <c r="F22" s="121">
        <f>'1.4 RB Netherlands P&amp;L updated'!F22-'1.3 RB Netherlands P&amp;L reported'!F22</f>
        <v>13.742557730000007</v>
      </c>
      <c r="G22" s="106">
        <f>'1.4 RB Netherlands P&amp;L updated'!G22-'1.3 RB Netherlands P&amp;L reported'!G22</f>
        <v>-2.746365380000011</v>
      </c>
      <c r="H22" s="106">
        <f>'1.4 RB Netherlands P&amp;L updated'!H22-'1.3 RB Netherlands P&amp;L reported'!H22</f>
        <v>-8.3567453699999987</v>
      </c>
      <c r="I22" s="106">
        <f>'1.4 RB Netherlands P&amp;L updated'!I22-'1.3 RB Netherlands P&amp;L reported'!I22</f>
        <v>-0.3501909399999974</v>
      </c>
      <c r="J22" s="121">
        <f>'1.4 RB Netherlands P&amp;L updated'!J22-'1.3 RB Netherlands P&amp;L reported'!J22</f>
        <v>-9.7979075499999979</v>
      </c>
      <c r="K22" s="106">
        <f>'1.4 RB Netherlands P&amp;L updated'!K22-'1.3 RB Netherlands P&amp;L reported'!K22</f>
        <v>2.2892560400000015</v>
      </c>
      <c r="M22" s="226"/>
      <c r="N22" s="226"/>
    </row>
    <row r="23" spans="1:14" s="92" customFormat="1" ht="15.95" customHeight="1">
      <c r="A23" s="122" t="s">
        <v>8</v>
      </c>
      <c r="B23" s="144">
        <f>'1.4 RB Netherlands P&amp;L updated'!B23-'1.3 RB Netherlands P&amp;L reported'!B23</f>
        <v>49.408048204152408</v>
      </c>
      <c r="C23" s="124">
        <f>'1.4 RB Netherlands P&amp;L updated'!C23-'1.3 RB Netherlands P&amp;L reported'!C23</f>
        <v>54.639599989674707</v>
      </c>
      <c r="D23" s="124">
        <f>'1.4 RB Netherlands P&amp;L updated'!D23-'1.3 RB Netherlands P&amp;L reported'!D23</f>
        <v>61.584599448002677</v>
      </c>
      <c r="E23" s="125">
        <f>'1.4 RB Netherlands P&amp;L updated'!E23-'1.3 RB Netherlands P&amp;L reported'!E23</f>
        <v>60.562016116867539</v>
      </c>
      <c r="F23" s="123">
        <f>'1.4 RB Netherlands P&amp;L updated'!F23-'1.3 RB Netherlands P&amp;L reported'!F23</f>
        <v>37.055646294816825</v>
      </c>
      <c r="G23" s="124">
        <f>'1.4 RB Netherlands P&amp;L updated'!G23-'1.3 RB Netherlands P&amp;L reported'!G23</f>
        <v>60.376784352708455</v>
      </c>
      <c r="H23" s="124">
        <f>'1.4 RB Netherlands P&amp;L updated'!H23-'1.3 RB Netherlands P&amp;L reported'!H23</f>
        <v>61.35984093007437</v>
      </c>
      <c r="I23" s="124">
        <f>'1.4 RB Netherlands P&amp;L updated'!I23-'1.3 RB Netherlands P&amp;L reported'!I23</f>
        <v>52.842480360299305</v>
      </c>
      <c r="J23" s="123">
        <f>'1.4 RB Netherlands P&amp;L updated'!J23-'1.3 RB Netherlands P&amp;L reported'!J23</f>
        <v>226.19426375869762</v>
      </c>
      <c r="K23" s="124">
        <f>'1.4 RB Netherlands P&amp;L updated'!K23-'1.3 RB Netherlands P&amp;L reported'!K23</f>
        <v>211.63475193789918</v>
      </c>
      <c r="M23" s="226"/>
      <c r="N23" s="226"/>
    </row>
    <row r="24" spans="1:14" s="92" customFormat="1" ht="15.95" customHeight="1">
      <c r="A24" s="149" t="s">
        <v>18</v>
      </c>
      <c r="B24" s="145">
        <f>'1.4 RB Netherlands P&amp;L updated'!B24-'1.3 RB Netherlands P&amp;L reported'!B24</f>
        <v>10.289721792190591</v>
      </c>
      <c r="C24" s="147">
        <f>'1.4 RB Netherlands P&amp;L updated'!C24-'1.3 RB Netherlands P&amp;L reported'!C24</f>
        <v>9.5666779985664334</v>
      </c>
      <c r="D24" s="147">
        <f>'1.4 RB Netherlands P&amp;L updated'!D24-'1.3 RB Netherlands P&amp;L reported'!D24</f>
        <v>15.846433483838325</v>
      </c>
      <c r="E24" s="113">
        <f>'1.4 RB Netherlands P&amp;L updated'!E24-'1.3 RB Netherlands P&amp;L reported'!E24</f>
        <v>12.774259573691978</v>
      </c>
      <c r="F24" s="156">
        <f>'1.4 RB Netherlands P&amp;L updated'!F24-'1.3 RB Netherlands P&amp;L reported'!F24</f>
        <v>8.1606878042653364</v>
      </c>
      <c r="G24" s="147">
        <f>'1.4 RB Netherlands P&amp;L updated'!G24-'1.3 RB Netherlands P&amp;L reported'!G24</f>
        <v>14.22088869836287</v>
      </c>
      <c r="H24" s="147">
        <f>'1.4 RB Netherlands P&amp;L updated'!H24-'1.3 RB Netherlands P&amp;L reported'!H24</f>
        <v>14.606009883579702</v>
      </c>
      <c r="I24" s="147">
        <f>'1.4 RB Netherlands P&amp;L updated'!I24-'1.3 RB Netherlands P&amp;L reported'!I24</f>
        <v>12.802877556760876</v>
      </c>
      <c r="J24" s="156">
        <f>'1.4 RB Netherlands P&amp;L updated'!J24-'1.3 RB Netherlands P&amp;L reported'!J24</f>
        <v>48.477092848287384</v>
      </c>
      <c r="K24" s="147">
        <f>'1.4 RB Netherlands P&amp;L updated'!K24-'1.3 RB Netherlands P&amp;L reported'!K24</f>
        <v>49.790463942968699</v>
      </c>
      <c r="M24" s="226"/>
      <c r="N24" s="226"/>
    </row>
    <row r="25" spans="1:14" s="92" customFormat="1" ht="15.95" customHeight="1">
      <c r="A25" s="128" t="s">
        <v>64</v>
      </c>
      <c r="B25" s="150">
        <f>'1.4 RB Netherlands P&amp;L updated'!B25-'1.3 RB Netherlands P&amp;L reported'!B25</f>
        <v>0</v>
      </c>
      <c r="C25" s="152">
        <f>'1.4 RB Netherlands P&amp;L updated'!C25-'1.3 RB Netherlands P&amp;L reported'!C25</f>
        <v>0</v>
      </c>
      <c r="D25" s="152">
        <f>'1.4 RB Netherlands P&amp;L updated'!D25-'1.3 RB Netherlands P&amp;L reported'!D25</f>
        <v>0</v>
      </c>
      <c r="E25" s="151">
        <f>'1.4 RB Netherlands P&amp;L updated'!E25-'1.3 RB Netherlands P&amp;L reported'!E25</f>
        <v>0</v>
      </c>
      <c r="F25" s="161">
        <f>'1.4 RB Netherlands P&amp;L updated'!F25-'1.3 RB Netherlands P&amp;L reported'!F25</f>
        <v>0</v>
      </c>
      <c r="G25" s="152">
        <f>'1.4 RB Netherlands P&amp;L updated'!G25-'1.3 RB Netherlands P&amp;L reported'!G25</f>
        <v>0</v>
      </c>
      <c r="H25" s="152">
        <f>'1.4 RB Netherlands P&amp;L updated'!H25-'1.3 RB Netherlands P&amp;L reported'!H25</f>
        <v>0</v>
      </c>
      <c r="I25" s="152">
        <f>'1.4 RB Netherlands P&amp;L updated'!I25-'1.3 RB Netherlands P&amp;L reported'!I25</f>
        <v>0</v>
      </c>
      <c r="J25" s="161">
        <f>'1.4 RB Netherlands P&amp;L updated'!J25-'1.3 RB Netherlands P&amp;L reported'!J25</f>
        <v>0</v>
      </c>
      <c r="K25" s="152">
        <f>'1.4 RB Netherlands P&amp;L updated'!K25-'1.3 RB Netherlands P&amp;L reported'!K25</f>
        <v>0</v>
      </c>
      <c r="M25" s="226"/>
      <c r="N25" s="226"/>
    </row>
    <row r="26" spans="1:14" s="92" customFormat="1" ht="15.95" customHeight="1">
      <c r="A26" s="153" t="s">
        <v>9</v>
      </c>
      <c r="B26" s="144">
        <f>'1.4 RB Netherlands P&amp;L updated'!B26-'1.3 RB Netherlands P&amp;L reported'!B26</f>
        <v>39.118326411961846</v>
      </c>
      <c r="C26" s="124">
        <f>'1.4 RB Netherlands P&amp;L updated'!C26-'1.3 RB Netherlands P&amp;L reported'!C26</f>
        <v>45.072921991108274</v>
      </c>
      <c r="D26" s="124">
        <f>'1.4 RB Netherlands P&amp;L updated'!D26-'1.3 RB Netherlands P&amp;L reported'!D26</f>
        <v>45.738165964164352</v>
      </c>
      <c r="E26" s="125">
        <f>'1.4 RB Netherlands P&amp;L updated'!E26-'1.3 RB Netherlands P&amp;L reported'!E26</f>
        <v>47.787756543175533</v>
      </c>
      <c r="F26" s="123">
        <f>'1.4 RB Netherlands P&amp;L updated'!F26-'1.3 RB Netherlands P&amp;L reported'!F26</f>
        <v>28.894958490551517</v>
      </c>
      <c r="G26" s="124">
        <f>'1.4 RB Netherlands P&amp;L updated'!G26-'1.3 RB Netherlands P&amp;L reported'!G26</f>
        <v>46.155895654345613</v>
      </c>
      <c r="H26" s="124">
        <f>'1.4 RB Netherlands P&amp;L updated'!H26-'1.3 RB Netherlands P&amp;L reported'!H26</f>
        <v>46.753831046494611</v>
      </c>
      <c r="I26" s="124">
        <f>'1.4 RB Netherlands P&amp;L updated'!I26-'1.3 RB Netherlands P&amp;L reported'!I26</f>
        <v>40.039602803538457</v>
      </c>
      <c r="J26" s="123">
        <f>'1.4 RB Netherlands P&amp;L updated'!J26-'1.3 RB Netherlands P&amp;L reported'!J26</f>
        <v>177.71717091041</v>
      </c>
      <c r="K26" s="124">
        <f>'1.4 RB Netherlands P&amp;L updated'!K26-'1.3 RB Netherlands P&amp;L reported'!K26</f>
        <v>161.84428799493048</v>
      </c>
      <c r="M26" s="226"/>
      <c r="N26" s="226"/>
    </row>
    <row r="27" spans="1:14" s="92" customFormat="1" ht="15.95" customHeight="1">
      <c r="A27" s="128" t="s">
        <v>21</v>
      </c>
      <c r="B27" s="102">
        <f>'1.4 RB Netherlands P&amp;L updated'!B27-'1.3 RB Netherlands P&amp;L reported'!B27</f>
        <v>0</v>
      </c>
      <c r="C27" s="103">
        <f>'1.4 RB Netherlands P&amp;L updated'!C27-'1.3 RB Netherlands P&amp;L reported'!C27</f>
        <v>0</v>
      </c>
      <c r="D27" s="103">
        <f>'1.4 RB Netherlands P&amp;L updated'!D27-'1.3 RB Netherlands P&amp;L reported'!D27</f>
        <v>0</v>
      </c>
      <c r="E27" s="109">
        <f>'1.4 RB Netherlands P&amp;L updated'!E27-'1.3 RB Netherlands P&amp;L reported'!E27</f>
        <v>0</v>
      </c>
      <c r="F27" s="108">
        <f>'1.4 RB Netherlands P&amp;L updated'!F27-'1.3 RB Netherlands P&amp;L reported'!F27</f>
        <v>0</v>
      </c>
      <c r="G27" s="103">
        <f>'1.4 RB Netherlands P&amp;L updated'!G27-'1.3 RB Netherlands P&amp;L reported'!G27</f>
        <v>0</v>
      </c>
      <c r="H27" s="103">
        <f>'1.4 RB Netherlands P&amp;L updated'!H27-'1.3 RB Netherlands P&amp;L reported'!H27</f>
        <v>0</v>
      </c>
      <c r="I27" s="103">
        <f>'1.4 RB Netherlands P&amp;L updated'!I27-'1.3 RB Netherlands P&amp;L reported'!I27</f>
        <v>0</v>
      </c>
      <c r="J27" s="108">
        <f>'1.4 RB Netherlands P&amp;L updated'!J27-'1.3 RB Netherlands P&amp;L reported'!J27</f>
        <v>0</v>
      </c>
      <c r="K27" s="103">
        <f>'1.4 RB Netherlands P&amp;L updated'!K27-'1.3 RB Netherlands P&amp;L reported'!K27</f>
        <v>0</v>
      </c>
      <c r="M27" s="226"/>
      <c r="N27" s="226"/>
    </row>
    <row r="28" spans="1:14" s="92" customFormat="1" ht="15.95" customHeight="1">
      <c r="A28" s="153" t="s">
        <v>10</v>
      </c>
      <c r="B28" s="99">
        <f>'1.4 RB Netherlands P&amp;L updated'!B28-'1.3 RB Netherlands P&amp;L reported'!B28</f>
        <v>39.118326411961846</v>
      </c>
      <c r="C28" s="101">
        <f>'1.4 RB Netherlands P&amp;L updated'!C28-'1.3 RB Netherlands P&amp;L reported'!C28</f>
        <v>45.072921991108274</v>
      </c>
      <c r="D28" s="101">
        <f>'1.4 RB Netherlands P&amp;L updated'!D28-'1.3 RB Netherlands P&amp;L reported'!D28</f>
        <v>45.738165964164352</v>
      </c>
      <c r="E28" s="100">
        <f>'1.4 RB Netherlands P&amp;L updated'!E28-'1.3 RB Netherlands P&amp;L reported'!E28</f>
        <v>47.787756543175533</v>
      </c>
      <c r="F28" s="110">
        <f>'1.4 RB Netherlands P&amp;L updated'!F28-'1.3 RB Netherlands P&amp;L reported'!F28</f>
        <v>28.894958490551517</v>
      </c>
      <c r="G28" s="101">
        <f>'1.4 RB Netherlands P&amp;L updated'!G28-'1.3 RB Netherlands P&amp;L reported'!G28</f>
        <v>46.155895654345613</v>
      </c>
      <c r="H28" s="101">
        <f>'1.4 RB Netherlands P&amp;L updated'!H28-'1.3 RB Netherlands P&amp;L reported'!H28</f>
        <v>46.753831046494611</v>
      </c>
      <c r="I28" s="101">
        <f>'1.4 RB Netherlands P&amp;L updated'!I28-'1.3 RB Netherlands P&amp;L reported'!I28</f>
        <v>40.039602803538457</v>
      </c>
      <c r="J28" s="110">
        <f>'1.4 RB Netherlands P&amp;L updated'!J28-'1.3 RB Netherlands P&amp;L reported'!J28</f>
        <v>177.71717091041</v>
      </c>
      <c r="K28" s="101">
        <f>'1.4 RB Netherlands P&amp;L updated'!K28-'1.3 RB Netherlands P&amp;L reported'!K28</f>
        <v>161.84428799493048</v>
      </c>
      <c r="M28" s="226"/>
      <c r="N28" s="226"/>
    </row>
    <row r="29" spans="1:14" ht="15.95" customHeight="1">
      <c r="A29" s="97" t="s">
        <v>49</v>
      </c>
      <c r="B29" s="114"/>
      <c r="C29" s="130"/>
      <c r="D29" s="130"/>
      <c r="E29" s="113"/>
      <c r="F29" s="129"/>
      <c r="G29" s="130"/>
      <c r="H29" s="130"/>
      <c r="I29" s="130"/>
      <c r="J29" s="129"/>
      <c r="K29" s="130"/>
    </row>
    <row r="30" spans="1:14" ht="15.95" customHeight="1">
      <c r="A30" s="131" t="s">
        <v>11</v>
      </c>
      <c r="B30" s="154">
        <v>-1.8706286312321518E-2</v>
      </c>
      <c r="C30" s="135">
        <v>-1.4708859897302473E-2</v>
      </c>
      <c r="D30" s="135">
        <v>-1.5929830772033193E-2</v>
      </c>
      <c r="E30" s="133">
        <v>-1.5489609167073759E-2</v>
      </c>
      <c r="F30" s="134">
        <v>-1.6677194337128776E-2</v>
      </c>
      <c r="G30" s="135">
        <v>-1.512493315064245E-2</v>
      </c>
      <c r="H30" s="135">
        <v>-1.6461977084266666E-2</v>
      </c>
      <c r="I30" s="135">
        <v>-2.0936466094472306E-2</v>
      </c>
      <c r="J30" s="134">
        <v>-1.6131768771845134E-2</v>
      </c>
      <c r="K30" s="135">
        <v>-1.7268928806536132E-2</v>
      </c>
    </row>
    <row r="31" spans="1:14" ht="15.95" customHeight="1">
      <c r="A31" s="136" t="s">
        <v>75</v>
      </c>
      <c r="B31" s="155">
        <v>1.4074562527393419E-2</v>
      </c>
      <c r="C31" s="138">
        <v>9.4079246266030592E-3</v>
      </c>
      <c r="D31" s="138">
        <v>6.228037563728861E-3</v>
      </c>
      <c r="E31" s="139">
        <v>9.5393665715962084E-3</v>
      </c>
      <c r="F31" s="137">
        <v>-1.9527691533229308E-3</v>
      </c>
      <c r="G31" s="138">
        <v>2.5332796176500971E-3</v>
      </c>
      <c r="H31" s="138">
        <v>8.0615722852241389E-3</v>
      </c>
      <c r="I31" s="138">
        <v>6.4417015207020867E-3</v>
      </c>
      <c r="J31" s="137">
        <v>9.8860726738020377E-3</v>
      </c>
      <c r="K31" s="138">
        <v>3.7190031194041517E-3</v>
      </c>
    </row>
    <row r="32" spans="1:14" ht="15.95" customHeight="1">
      <c r="A32" s="131" t="s">
        <v>36</v>
      </c>
      <c r="B32" s="148">
        <v>1.4558982416541966</v>
      </c>
      <c r="C32" s="142">
        <v>1.3791356296374424</v>
      </c>
      <c r="D32" s="142">
        <v>-1.1637056772792107</v>
      </c>
      <c r="E32" s="141">
        <v>-6.9185243730149377</v>
      </c>
      <c r="F32" s="140">
        <v>10.066496052808816</v>
      </c>
      <c r="G32" s="142">
        <v>-0.7151114244158201</v>
      </c>
      <c r="H32" s="142">
        <v>-7.0823402669274982</v>
      </c>
      <c r="I32" s="142">
        <v>-1.3655492285427293</v>
      </c>
      <c r="J32" s="140">
        <v>-1.5151511976535428</v>
      </c>
      <c r="K32" s="142">
        <v>0.23435784301085727</v>
      </c>
    </row>
    <row r="33" spans="1:14" ht="15.95" customHeight="1">
      <c r="A33" s="143" t="s">
        <v>28</v>
      </c>
      <c r="B33" s="148">
        <v>2278.0524242829779</v>
      </c>
      <c r="C33" s="142">
        <v>2725.0431522824656</v>
      </c>
      <c r="D33" s="142">
        <v>3292.1010105854148</v>
      </c>
      <c r="E33" s="141">
        <v>3661.5876852800357</v>
      </c>
      <c r="F33" s="140">
        <v>3837.6832717688812</v>
      </c>
      <c r="G33" s="142">
        <v>4311.2960822826499</v>
      </c>
      <c r="H33" s="142">
        <v>3869.324437449206</v>
      </c>
      <c r="I33" s="142">
        <v>3936.9470951671174</v>
      </c>
      <c r="J33" s="140">
        <v>2278.0524242829779</v>
      </c>
      <c r="K33" s="142">
        <v>3837.6832717688812</v>
      </c>
      <c r="M33" s="219"/>
      <c r="N33" s="219"/>
    </row>
    <row r="34" spans="1:14" ht="15.95" customHeight="1">
      <c r="A34" s="143" t="s">
        <v>74</v>
      </c>
      <c r="B34" s="150">
        <v>168.00449999999728</v>
      </c>
      <c r="C34" s="142">
        <v>168.84339999999975</v>
      </c>
      <c r="D34" s="142">
        <v>159.615600000001</v>
      </c>
      <c r="E34" s="141">
        <v>156.27560000000267</v>
      </c>
      <c r="F34" s="140">
        <v>151.15560000000005</v>
      </c>
      <c r="G34" s="142">
        <v>146.77559999999903</v>
      </c>
      <c r="H34" s="142">
        <v>144.71999999999935</v>
      </c>
      <c r="I34" s="142">
        <v>150.0756999999976</v>
      </c>
      <c r="J34" s="161">
        <v>168.00449999999728</v>
      </c>
      <c r="K34" s="152">
        <v>151.15560000000005</v>
      </c>
      <c r="M34" s="219"/>
      <c r="N34" s="219"/>
    </row>
    <row r="35" spans="1:14" ht="15.95" customHeight="1">
      <c r="A35" s="191" t="s">
        <v>78</v>
      </c>
      <c r="B35" s="192"/>
      <c r="C35" s="127"/>
      <c r="D35" s="127"/>
      <c r="E35" s="193"/>
      <c r="F35" s="126"/>
      <c r="G35" s="127"/>
      <c r="H35" s="240"/>
      <c r="I35" s="127"/>
      <c r="J35" s="126"/>
      <c r="K35" s="127"/>
    </row>
    <row r="36" spans="1:14" ht="15.95" customHeight="1">
      <c r="A36" s="143" t="s">
        <v>11</v>
      </c>
      <c r="B36" s="194">
        <v>-1.6131768771845134E-2</v>
      </c>
      <c r="C36" s="195">
        <v>-1.57210058174857E-2</v>
      </c>
      <c r="D36" s="195">
        <v>-1.5823375032452569E-2</v>
      </c>
      <c r="E36" s="196">
        <v>-1.5945516180328523E-2</v>
      </c>
      <c r="F36" s="197">
        <v>-1.7268928806536132E-2</v>
      </c>
      <c r="G36" s="202" t="s">
        <v>114</v>
      </c>
      <c r="H36" s="202" t="s">
        <v>114</v>
      </c>
      <c r="I36" s="214" t="s">
        <v>114</v>
      </c>
      <c r="J36" s="197"/>
      <c r="K36" s="195"/>
    </row>
    <row r="37" spans="1:14" ht="15.95" customHeight="1">
      <c r="A37" s="136" t="s">
        <v>75</v>
      </c>
      <c r="B37" s="189"/>
      <c r="C37" s="199"/>
      <c r="D37" s="199"/>
      <c r="E37" s="190"/>
      <c r="F37" s="198"/>
      <c r="G37" s="199"/>
      <c r="H37" s="199"/>
      <c r="I37" s="199"/>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62"/>
      <c r="H39" s="62"/>
      <c r="I39" s="62"/>
      <c r="J39" s="65"/>
      <c r="K39" s="65"/>
    </row>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95</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26</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4" t="s">
        <v>69</v>
      </c>
      <c r="J5" s="53" t="s">
        <v>96</v>
      </c>
      <c r="K5" s="54" t="s">
        <v>95</v>
      </c>
    </row>
    <row r="6" spans="1:14" ht="15.95" customHeight="1">
      <c r="A6" s="157" t="s">
        <v>12</v>
      </c>
      <c r="B6" s="114">
        <v>921.88321315793098</v>
      </c>
      <c r="C6" s="130">
        <v>938.39581987425049</v>
      </c>
      <c r="D6" s="130">
        <v>942.21792792220924</v>
      </c>
      <c r="E6" s="113">
        <v>922.20457750545609</v>
      </c>
      <c r="F6" s="129">
        <v>964.46206081926471</v>
      </c>
      <c r="G6" s="130">
        <v>982.5046861354283</v>
      </c>
      <c r="H6" s="130">
        <v>945.26072909068921</v>
      </c>
      <c r="I6" s="112">
        <v>939.70189615628465</v>
      </c>
      <c r="J6" s="111">
        <v>3724.7015384598467</v>
      </c>
      <c r="K6" s="112">
        <v>3831.9293722016664</v>
      </c>
      <c r="M6" s="219"/>
      <c r="N6" s="219"/>
    </row>
    <row r="7" spans="1:14" ht="15.95" customHeight="1">
      <c r="A7" s="91" t="s">
        <v>13</v>
      </c>
      <c r="B7" s="84">
        <v>2.2051535331976</v>
      </c>
      <c r="C7" s="62">
        <v>1.7761798869756</v>
      </c>
      <c r="D7" s="62">
        <v>1.2499578173897001</v>
      </c>
      <c r="E7" s="63">
        <v>1.4887843155129998</v>
      </c>
      <c r="F7" s="64">
        <v>2.4294994794995</v>
      </c>
      <c r="G7" s="62">
        <v>1.9337860485926002</v>
      </c>
      <c r="H7" s="62">
        <v>1.4053267839755998</v>
      </c>
      <c r="I7" s="65">
        <v>1.334066772406</v>
      </c>
      <c r="J7" s="61">
        <v>6.7200755530758993</v>
      </c>
      <c r="K7" s="65">
        <v>7.1026790844736993</v>
      </c>
      <c r="M7" s="219"/>
      <c r="N7" s="219"/>
    </row>
    <row r="8" spans="1:14" ht="15.95" customHeight="1">
      <c r="A8" s="115" t="s">
        <v>35</v>
      </c>
      <c r="B8" s="102">
        <v>0.24544087873069884</v>
      </c>
      <c r="C8" s="117">
        <v>0.92081423407070195</v>
      </c>
      <c r="D8" s="117">
        <v>7.3548314443961003</v>
      </c>
      <c r="E8" s="109">
        <v>8.7195797725157007</v>
      </c>
      <c r="F8" s="116">
        <v>5.9702502821448</v>
      </c>
      <c r="G8" s="117">
        <v>5.2846597663240003</v>
      </c>
      <c r="H8" s="117">
        <v>6.1287956977325004</v>
      </c>
      <c r="I8" s="117">
        <v>9.6630553855141006</v>
      </c>
      <c r="J8" s="116">
        <v>17.2406663297132</v>
      </c>
      <c r="K8" s="117">
        <v>27.0467611317154</v>
      </c>
      <c r="M8" s="219"/>
      <c r="N8" s="219"/>
    </row>
    <row r="9" spans="1:14" ht="15.95" customHeight="1">
      <c r="A9" s="158" t="s">
        <v>63</v>
      </c>
      <c r="B9" s="104">
        <v>924.33380756985935</v>
      </c>
      <c r="C9" s="160">
        <v>941.09281399529675</v>
      </c>
      <c r="D9" s="160">
        <v>950.82271718399511</v>
      </c>
      <c r="E9" s="105">
        <v>932.41294159348479</v>
      </c>
      <c r="F9" s="159">
        <v>972.86181058090904</v>
      </c>
      <c r="G9" s="160">
        <v>989.72313195034496</v>
      </c>
      <c r="H9" s="160">
        <v>952.79485157239731</v>
      </c>
      <c r="I9" s="160">
        <v>950.69901831420475</v>
      </c>
      <c r="J9" s="159">
        <v>3748.6622803426362</v>
      </c>
      <c r="K9" s="160">
        <v>3866.0788124178562</v>
      </c>
      <c r="M9" s="219"/>
      <c r="N9" s="219"/>
    </row>
    <row r="10" spans="1:14" ht="15.95" customHeight="1">
      <c r="A10" s="120" t="s">
        <v>92</v>
      </c>
      <c r="B10" s="104">
        <v>168.83801968822502</v>
      </c>
      <c r="C10" s="160">
        <v>169.54992663776599</v>
      </c>
      <c r="D10" s="160">
        <v>167.62371048856602</v>
      </c>
      <c r="E10" s="105">
        <v>157.61690300069901</v>
      </c>
      <c r="F10" s="159">
        <v>153.91790419722003</v>
      </c>
      <c r="G10" s="160">
        <v>149.72478474151799</v>
      </c>
      <c r="H10" s="160">
        <v>151.45158124755699</v>
      </c>
      <c r="I10" s="160">
        <v>152.27918397507102</v>
      </c>
      <c r="J10" s="159">
        <v>663.62855981525604</v>
      </c>
      <c r="K10" s="160">
        <v>607.373454161366</v>
      </c>
      <c r="M10" s="219"/>
      <c r="N10" s="219"/>
    </row>
    <row r="11" spans="1:14" ht="15.95" customHeight="1">
      <c r="A11" s="157" t="s">
        <v>14</v>
      </c>
      <c r="B11" s="114">
        <v>0.20560007199999999</v>
      </c>
      <c r="C11" s="130">
        <v>1.198391588</v>
      </c>
      <c r="D11" s="130">
        <v>5.6000000000000001E-2</v>
      </c>
      <c r="E11" s="113">
        <v>0</v>
      </c>
      <c r="F11" s="129">
        <v>0</v>
      </c>
      <c r="G11" s="130">
        <v>0</v>
      </c>
      <c r="H11" s="130">
        <v>0.1</v>
      </c>
      <c r="I11" s="130">
        <v>0</v>
      </c>
      <c r="J11" s="129">
        <v>1.45999166</v>
      </c>
      <c r="K11" s="130">
        <v>0.1</v>
      </c>
      <c r="M11" s="219"/>
      <c r="N11" s="219"/>
    </row>
    <row r="12" spans="1:14" ht="15.95" customHeight="1">
      <c r="A12" s="115" t="s">
        <v>26</v>
      </c>
      <c r="B12" s="102">
        <v>-2.0126858234983001</v>
      </c>
      <c r="C12" s="117">
        <v>-6.8474647211711996</v>
      </c>
      <c r="D12" s="117">
        <v>9.6752823209211005</v>
      </c>
      <c r="E12" s="109">
        <v>22.853166421756001</v>
      </c>
      <c r="F12" s="116">
        <v>0.27832304523790102</v>
      </c>
      <c r="G12" s="117">
        <v>2.6753267947101</v>
      </c>
      <c r="H12" s="117">
        <v>4.5971175460138998</v>
      </c>
      <c r="I12" s="117">
        <v>11.2483732517804</v>
      </c>
      <c r="J12" s="116">
        <v>23.668298198007601</v>
      </c>
      <c r="K12" s="117">
        <v>18.799140637742301</v>
      </c>
      <c r="M12" s="219"/>
      <c r="N12" s="219"/>
    </row>
    <row r="13" spans="1:14" ht="15.95" customHeight="1">
      <c r="A13" s="120" t="s">
        <v>24</v>
      </c>
      <c r="B13" s="104">
        <v>-1.8070857514983001</v>
      </c>
      <c r="C13" s="160">
        <v>-5.6490731331711999</v>
      </c>
      <c r="D13" s="160">
        <v>9.7312823209210997</v>
      </c>
      <c r="E13" s="105">
        <v>22.853166421756001</v>
      </c>
      <c r="F13" s="159">
        <v>0.27832304523790102</v>
      </c>
      <c r="G13" s="160">
        <v>2.6753267947101</v>
      </c>
      <c r="H13" s="160">
        <v>4.6971175460138994</v>
      </c>
      <c r="I13" s="106">
        <v>11.2483732517804</v>
      </c>
      <c r="J13" s="121">
        <v>25.128289858007602</v>
      </c>
      <c r="K13" s="106">
        <v>18.899140637742299</v>
      </c>
      <c r="M13" s="219"/>
      <c r="N13" s="219"/>
    </row>
    <row r="14" spans="1:14" ht="15.95" customHeight="1">
      <c r="A14" s="157" t="s">
        <v>66</v>
      </c>
      <c r="B14" s="114">
        <v>42.446713314102595</v>
      </c>
      <c r="C14" s="130">
        <v>87.225623067106326</v>
      </c>
      <c r="D14" s="130">
        <v>56.539270191574019</v>
      </c>
      <c r="E14" s="113">
        <v>77.654502819066977</v>
      </c>
      <c r="F14" s="129">
        <v>78.509416988757309</v>
      </c>
      <c r="G14" s="130">
        <v>27.076615713786303</v>
      </c>
      <c r="H14" s="130">
        <v>63.826577314859037</v>
      </c>
      <c r="I14" s="112">
        <v>17.554112311497022</v>
      </c>
      <c r="J14" s="111">
        <v>263.86610939184993</v>
      </c>
      <c r="K14" s="112">
        <v>186.96672232889966</v>
      </c>
      <c r="M14" s="219"/>
      <c r="N14" s="219"/>
    </row>
    <row r="15" spans="1:14" ht="15.95" customHeight="1">
      <c r="A15" s="115" t="s">
        <v>15</v>
      </c>
      <c r="B15" s="102">
        <v>11.338699529883099</v>
      </c>
      <c r="C15" s="117">
        <v>9.0602066432591002</v>
      </c>
      <c r="D15" s="117">
        <v>12.2128695553642</v>
      </c>
      <c r="E15" s="109">
        <v>13.3009621034532</v>
      </c>
      <c r="F15" s="116">
        <v>-2.3769639486330103</v>
      </c>
      <c r="G15" s="117">
        <v>36.866448827091901</v>
      </c>
      <c r="H15" s="117">
        <v>8.910517384357389</v>
      </c>
      <c r="I15" s="103">
        <v>6.9207675063577101</v>
      </c>
      <c r="J15" s="108">
        <v>45.912737831959603</v>
      </c>
      <c r="K15" s="103">
        <v>50.320769769173992</v>
      </c>
      <c r="M15" s="219"/>
      <c r="N15" s="219"/>
    </row>
    <row r="16" spans="1:14" ht="15.95" customHeight="1">
      <c r="A16" s="120" t="s">
        <v>25</v>
      </c>
      <c r="B16" s="104">
        <v>53.785412843985696</v>
      </c>
      <c r="C16" s="160">
        <v>96.285829710365419</v>
      </c>
      <c r="D16" s="160">
        <v>68.752139746938212</v>
      </c>
      <c r="E16" s="105">
        <v>90.955464922520179</v>
      </c>
      <c r="F16" s="159">
        <v>76.132453040124304</v>
      </c>
      <c r="G16" s="160">
        <v>63.943064540878204</v>
      </c>
      <c r="H16" s="160">
        <v>72.737094699216428</v>
      </c>
      <c r="I16" s="106">
        <v>24.474879817854731</v>
      </c>
      <c r="J16" s="121">
        <v>309.77884722380952</v>
      </c>
      <c r="K16" s="106">
        <v>237.2874920980737</v>
      </c>
      <c r="M16" s="219"/>
      <c r="N16" s="219"/>
    </row>
    <row r="17" spans="1:14" s="92" customFormat="1" ht="15.95" customHeight="1">
      <c r="A17" s="73" t="s">
        <v>16</v>
      </c>
      <c r="B17" s="99">
        <v>1145.1501543505717</v>
      </c>
      <c r="C17" s="119">
        <v>1201.279497210257</v>
      </c>
      <c r="D17" s="119">
        <v>1196.9298497404204</v>
      </c>
      <c r="E17" s="100">
        <v>1203.8384759384599</v>
      </c>
      <c r="F17" s="118">
        <v>1203.1904908634913</v>
      </c>
      <c r="G17" s="119">
        <v>1206.0663080274512</v>
      </c>
      <c r="H17" s="119">
        <v>1181.6806450651848</v>
      </c>
      <c r="I17" s="101">
        <v>1138.7014553589108</v>
      </c>
      <c r="J17" s="110">
        <v>4747.197977239709</v>
      </c>
      <c r="K17" s="101">
        <v>4729.6388993150376</v>
      </c>
      <c r="M17" s="219"/>
      <c r="N17" s="219"/>
    </row>
    <row r="18" spans="1:14" s="92" customFormat="1" ht="15.95" customHeight="1">
      <c r="A18" s="149" t="s">
        <v>50</v>
      </c>
      <c r="B18" s="145">
        <v>535.69462251313314</v>
      </c>
      <c r="C18" s="147">
        <v>499.06709494157792</v>
      </c>
      <c r="D18" s="147">
        <v>490.19408655362224</v>
      </c>
      <c r="E18" s="113">
        <v>497.03685853015452</v>
      </c>
      <c r="F18" s="156">
        <v>562.51461003323152</v>
      </c>
      <c r="G18" s="147">
        <v>463.49224813284178</v>
      </c>
      <c r="H18" s="147">
        <v>531.34395793087378</v>
      </c>
      <c r="I18" s="147">
        <v>502.60380788659074</v>
      </c>
      <c r="J18" s="156">
        <v>2021.9926625384878</v>
      </c>
      <c r="K18" s="147">
        <v>2059.9546239835377</v>
      </c>
      <c r="M18" s="219"/>
      <c r="N18" s="219"/>
    </row>
    <row r="19" spans="1:14" s="92" customFormat="1" ht="15.95" customHeight="1">
      <c r="A19" s="128" t="s">
        <v>51</v>
      </c>
      <c r="B19" s="150">
        <v>59.143605620694302</v>
      </c>
      <c r="C19" s="152">
        <v>21.4373256731715</v>
      </c>
      <c r="D19" s="152">
        <v>20.701706463353702</v>
      </c>
      <c r="E19" s="151">
        <v>96.264747881682496</v>
      </c>
      <c r="F19" s="161">
        <v>68.740932611338195</v>
      </c>
      <c r="G19" s="152">
        <v>21.913717596514001</v>
      </c>
      <c r="H19" s="152">
        <v>19.692569752313801</v>
      </c>
      <c r="I19" s="152">
        <v>89.435312483127191</v>
      </c>
      <c r="J19" s="161">
        <v>197.547385638902</v>
      </c>
      <c r="K19" s="152">
        <v>199.78253244329318</v>
      </c>
      <c r="M19" s="219"/>
      <c r="N19" s="219"/>
    </row>
    <row r="20" spans="1:14" ht="15.95" customHeight="1">
      <c r="A20" s="73" t="s">
        <v>94</v>
      </c>
      <c r="B20" s="99">
        <v>594.83822813382744</v>
      </c>
      <c r="C20" s="101">
        <v>520.50442061474939</v>
      </c>
      <c r="D20" s="101">
        <v>510.89579301697597</v>
      </c>
      <c r="E20" s="100">
        <v>593.30160641183704</v>
      </c>
      <c r="F20" s="110">
        <v>631.25554264456969</v>
      </c>
      <c r="G20" s="101">
        <v>485.40596572935578</v>
      </c>
      <c r="H20" s="101">
        <v>551.03652768318761</v>
      </c>
      <c r="I20" s="101">
        <v>592.03912036971792</v>
      </c>
      <c r="J20" s="110">
        <v>2219.5400481773895</v>
      </c>
      <c r="K20" s="101">
        <v>2259.737156426831</v>
      </c>
      <c r="M20" s="219"/>
      <c r="N20" s="219"/>
    </row>
    <row r="21" spans="1:14" ht="15.95" customHeight="1">
      <c r="A21" s="73" t="s">
        <v>17</v>
      </c>
      <c r="B21" s="99">
        <v>550.31192621674427</v>
      </c>
      <c r="C21" s="101">
        <v>680.77507659550758</v>
      </c>
      <c r="D21" s="101">
        <v>686.03405672344445</v>
      </c>
      <c r="E21" s="100">
        <v>610.53686952662281</v>
      </c>
      <c r="F21" s="110">
        <v>571.93494821892159</v>
      </c>
      <c r="G21" s="101">
        <v>720.66034229809543</v>
      </c>
      <c r="H21" s="101">
        <v>630.64411738199715</v>
      </c>
      <c r="I21" s="101">
        <v>546.66233498919291</v>
      </c>
      <c r="J21" s="110">
        <v>2527.657929062319</v>
      </c>
      <c r="K21" s="101">
        <v>2469.9017428882071</v>
      </c>
      <c r="M21" s="219"/>
      <c r="N21" s="219"/>
    </row>
    <row r="22" spans="1:14" ht="15.95" customHeight="1">
      <c r="A22" s="120" t="s">
        <v>34</v>
      </c>
      <c r="B22" s="104">
        <v>45.210691095503599</v>
      </c>
      <c r="C22" s="106">
        <v>-20.768807675094202</v>
      </c>
      <c r="D22" s="106">
        <v>-52.048468505950098</v>
      </c>
      <c r="E22" s="105">
        <v>-12.9325666812798</v>
      </c>
      <c r="F22" s="121">
        <v>19.125301525190103</v>
      </c>
      <c r="G22" s="106">
        <v>-24.4900525535536</v>
      </c>
      <c r="H22" s="106">
        <v>3.8037785106408997</v>
      </c>
      <c r="I22" s="106">
        <v>16.586170806361999</v>
      </c>
      <c r="J22" s="121">
        <v>-40.539151766820503</v>
      </c>
      <c r="K22" s="106">
        <v>15.025198288639402</v>
      </c>
      <c r="M22" s="219"/>
      <c r="N22" s="219"/>
    </row>
    <row r="23" spans="1:14" s="92" customFormat="1" ht="15.95" customHeight="1">
      <c r="A23" s="122" t="s">
        <v>8</v>
      </c>
      <c r="B23" s="144">
        <v>505.10123512124068</v>
      </c>
      <c r="C23" s="124">
        <v>701.54388427060178</v>
      </c>
      <c r="D23" s="124">
        <v>738.08252522939461</v>
      </c>
      <c r="E23" s="125">
        <v>623.46943620790262</v>
      </c>
      <c r="F23" s="123">
        <v>552.80964669373145</v>
      </c>
      <c r="G23" s="124">
        <v>745.15039485164903</v>
      </c>
      <c r="H23" s="124">
        <v>626.84033887135627</v>
      </c>
      <c r="I23" s="124">
        <v>530.07616418283089</v>
      </c>
      <c r="J23" s="123">
        <v>2568.1970808291398</v>
      </c>
      <c r="K23" s="124">
        <v>2454.8765445995678</v>
      </c>
      <c r="M23" s="219"/>
      <c r="N23" s="219"/>
    </row>
    <row r="24" spans="1:14" s="92" customFormat="1" ht="15.95" customHeight="1">
      <c r="A24" s="149" t="s">
        <v>18</v>
      </c>
      <c r="B24" s="145">
        <v>123.3918923158985</v>
      </c>
      <c r="C24" s="147">
        <v>167.35447966184029</v>
      </c>
      <c r="D24" s="147">
        <v>185.67079258829449</v>
      </c>
      <c r="E24" s="113">
        <v>149.78819453718049</v>
      </c>
      <c r="F24" s="156">
        <v>141.21399228329531</v>
      </c>
      <c r="G24" s="147">
        <v>185.34151198405149</v>
      </c>
      <c r="H24" s="147">
        <v>154.95837525246938</v>
      </c>
      <c r="I24" s="147">
        <v>133.96988184253081</v>
      </c>
      <c r="J24" s="156">
        <v>626.20535910321382</v>
      </c>
      <c r="K24" s="147">
        <v>615.48376136234697</v>
      </c>
      <c r="M24" s="219"/>
      <c r="N24" s="219"/>
    </row>
    <row r="25" spans="1:14" s="92" customFormat="1" ht="15.95" customHeight="1">
      <c r="A25" s="128" t="s">
        <v>64</v>
      </c>
      <c r="B25" s="150">
        <v>7.9999999999999898E-3</v>
      </c>
      <c r="C25" s="152">
        <v>-0.10199999999999999</v>
      </c>
      <c r="D25" s="152">
        <v>0</v>
      </c>
      <c r="E25" s="151">
        <v>0</v>
      </c>
      <c r="F25" s="161">
        <v>0</v>
      </c>
      <c r="G25" s="152">
        <v>0</v>
      </c>
      <c r="H25" s="152">
        <v>0</v>
      </c>
      <c r="I25" s="152">
        <v>0</v>
      </c>
      <c r="J25" s="161">
        <v>-9.4E-2</v>
      </c>
      <c r="K25" s="152">
        <v>0</v>
      </c>
      <c r="M25" s="219"/>
      <c r="N25" s="219"/>
    </row>
    <row r="26" spans="1:14" s="92" customFormat="1" ht="15.95" customHeight="1">
      <c r="A26" s="153" t="s">
        <v>9</v>
      </c>
      <c r="B26" s="144">
        <v>381.70134280534222</v>
      </c>
      <c r="C26" s="124">
        <v>534.29140460876147</v>
      </c>
      <c r="D26" s="124">
        <v>552.41173264110012</v>
      </c>
      <c r="E26" s="125">
        <v>473.6812416707221</v>
      </c>
      <c r="F26" s="123">
        <v>411.59565441043617</v>
      </c>
      <c r="G26" s="124">
        <v>559.8088828675975</v>
      </c>
      <c r="H26" s="124">
        <v>471.88196361888686</v>
      </c>
      <c r="I26" s="124">
        <v>396.10628234030008</v>
      </c>
      <c r="J26" s="123">
        <v>1942.0857217259259</v>
      </c>
      <c r="K26" s="124">
        <v>1839.3927832372208</v>
      </c>
      <c r="M26" s="219"/>
      <c r="N26" s="219"/>
    </row>
    <row r="27" spans="1:14" s="92" customFormat="1" ht="15.95" customHeight="1">
      <c r="A27" s="128" t="s">
        <v>21</v>
      </c>
      <c r="B27" s="102">
        <v>0</v>
      </c>
      <c r="C27" s="103">
        <v>0</v>
      </c>
      <c r="D27" s="103">
        <v>0</v>
      </c>
      <c r="E27" s="109">
        <v>0</v>
      </c>
      <c r="F27" s="108">
        <v>0</v>
      </c>
      <c r="G27" s="103">
        <v>0</v>
      </c>
      <c r="H27" s="103">
        <v>0</v>
      </c>
      <c r="I27" s="103">
        <v>0</v>
      </c>
      <c r="J27" s="108">
        <v>0</v>
      </c>
      <c r="K27" s="103">
        <v>0</v>
      </c>
      <c r="M27" s="219"/>
      <c r="N27" s="219"/>
    </row>
    <row r="28" spans="1:14" s="92" customFormat="1" ht="15.95" customHeight="1">
      <c r="A28" s="153" t="s">
        <v>10</v>
      </c>
      <c r="B28" s="99">
        <v>381.70134280534222</v>
      </c>
      <c r="C28" s="101">
        <v>534.29140460876147</v>
      </c>
      <c r="D28" s="101">
        <v>552.41173264110012</v>
      </c>
      <c r="E28" s="100">
        <v>473.6812416707221</v>
      </c>
      <c r="F28" s="110">
        <v>411.59565441043617</v>
      </c>
      <c r="G28" s="101">
        <v>559.8088828675975</v>
      </c>
      <c r="H28" s="101">
        <v>471.88196361888686</v>
      </c>
      <c r="I28" s="101">
        <v>396.10628234030008</v>
      </c>
      <c r="J28" s="110">
        <v>1942.0857217259259</v>
      </c>
      <c r="K28" s="101">
        <v>1839.3927832372208</v>
      </c>
      <c r="M28" s="219"/>
      <c r="N28" s="219"/>
    </row>
    <row r="29" spans="1:14" ht="15.95" customHeight="1">
      <c r="A29" s="97" t="s">
        <v>49</v>
      </c>
      <c r="B29" s="114"/>
      <c r="C29" s="130"/>
      <c r="D29" s="130"/>
      <c r="E29" s="113"/>
      <c r="F29" s="129"/>
      <c r="G29" s="130"/>
      <c r="H29" s="130"/>
      <c r="I29" s="130"/>
      <c r="J29" s="129"/>
      <c r="K29" s="130"/>
    </row>
    <row r="30" spans="1:14" ht="15.95" customHeight="1">
      <c r="A30" s="131" t="s">
        <v>11</v>
      </c>
      <c r="B30" s="154">
        <v>0.51944125045432776</v>
      </c>
      <c r="C30" s="135">
        <v>0.43329168759104092</v>
      </c>
      <c r="D30" s="135">
        <v>0.42683854290021639</v>
      </c>
      <c r="E30" s="133">
        <v>0.49284153835449152</v>
      </c>
      <c r="F30" s="134">
        <v>0.52465137269455797</v>
      </c>
      <c r="G30" s="135">
        <v>0.40247038035847982</v>
      </c>
      <c r="H30" s="135">
        <v>0.46631594583897995</v>
      </c>
      <c r="I30" s="135">
        <v>0.51992479467158603</v>
      </c>
      <c r="J30" s="134">
        <v>0.46754739507787629</v>
      </c>
      <c r="K30" s="135">
        <v>0.47778217418545288</v>
      </c>
    </row>
    <row r="31" spans="1:14" ht="15.95" customHeight="1">
      <c r="A31" s="136" t="s">
        <v>75</v>
      </c>
      <c r="B31" s="155">
        <v>0.26012459482282135</v>
      </c>
      <c r="C31" s="138">
        <v>0.34945394083474568</v>
      </c>
      <c r="D31" s="138">
        <v>0.35066977621307244</v>
      </c>
      <c r="E31" s="139">
        <v>0.30083382239221285</v>
      </c>
      <c r="F31" s="137">
        <v>0.25975095423455297</v>
      </c>
      <c r="G31" s="138">
        <v>0.34519363222042221</v>
      </c>
      <c r="H31" s="138">
        <v>0.29851510185400126</v>
      </c>
      <c r="I31" s="138">
        <v>0.25374743070064715</v>
      </c>
      <c r="J31" s="137">
        <v>0.31598085264191705</v>
      </c>
      <c r="K31" s="138">
        <v>0.28975520998272486</v>
      </c>
    </row>
    <row r="32" spans="1:14" ht="15.95" customHeight="1">
      <c r="A32" s="131" t="s">
        <v>36</v>
      </c>
      <c r="B32" s="148">
        <v>36.97183605655151</v>
      </c>
      <c r="C32" s="142">
        <v>-16.303749102959745</v>
      </c>
      <c r="D32" s="142">
        <v>-39.648306633790085</v>
      </c>
      <c r="E32" s="141">
        <v>-9.8561305599078342</v>
      </c>
      <c r="F32" s="140">
        <v>14.483579507099051</v>
      </c>
      <c r="G32" s="142">
        <v>-18.121492072635728</v>
      </c>
      <c r="H32" s="142">
        <v>2.8875492188578713</v>
      </c>
      <c r="I32" s="142">
        <v>12.750208966372385</v>
      </c>
      <c r="J32" s="140">
        <v>-7.9153349197239322</v>
      </c>
      <c r="K32" s="142">
        <v>2.8402608892449788</v>
      </c>
    </row>
    <row r="33" spans="1:14" ht="15.95" customHeight="1">
      <c r="A33" s="143" t="s">
        <v>28</v>
      </c>
      <c r="B33" s="148">
        <v>48040.639087435688</v>
      </c>
      <c r="C33" s="142">
        <v>49786.671466143685</v>
      </c>
      <c r="D33" s="142">
        <v>52122.687143031064</v>
      </c>
      <c r="E33" s="141">
        <v>52897.623533424478</v>
      </c>
      <c r="F33" s="140">
        <v>52073.118099289721</v>
      </c>
      <c r="G33" s="142">
        <v>53565.416992486105</v>
      </c>
      <c r="H33" s="142">
        <v>54549.53272750826</v>
      </c>
      <c r="I33" s="142">
        <v>50834.742236169885</v>
      </c>
      <c r="J33" s="140">
        <v>48040.639087435688</v>
      </c>
      <c r="K33" s="142">
        <v>52073.118099289721</v>
      </c>
      <c r="M33" s="219"/>
      <c r="N33" s="219"/>
    </row>
    <row r="34" spans="1:14" ht="15.95" customHeight="1">
      <c r="A34" s="143" t="s">
        <v>74</v>
      </c>
      <c r="B34" s="150">
        <v>9030.2882554999997</v>
      </c>
      <c r="C34" s="142">
        <v>8912.7977071000005</v>
      </c>
      <c r="D34" s="142">
        <v>8789.3934270999998</v>
      </c>
      <c r="E34" s="141">
        <v>8924.6749883000011</v>
      </c>
      <c r="F34" s="140">
        <v>8962.4918787999995</v>
      </c>
      <c r="G34" s="142">
        <v>8883.7906122000004</v>
      </c>
      <c r="H34" s="142">
        <v>8782.1012526999984</v>
      </c>
      <c r="I34" s="142">
        <v>8998.7051518999997</v>
      </c>
      <c r="J34" s="161">
        <v>9030.2882554999997</v>
      </c>
      <c r="K34" s="152">
        <v>8962.4918787999995</v>
      </c>
      <c r="M34" s="219"/>
      <c r="N34" s="219"/>
    </row>
    <row r="35" spans="1:14" ht="15.95" customHeight="1">
      <c r="A35" s="191" t="s">
        <v>78</v>
      </c>
      <c r="B35" s="192"/>
      <c r="C35" s="127"/>
      <c r="D35" s="127"/>
      <c r="E35" s="193"/>
      <c r="F35" s="126"/>
      <c r="G35" s="127"/>
      <c r="H35" s="127"/>
      <c r="I35" s="127"/>
      <c r="J35" s="126"/>
      <c r="K35" s="127"/>
    </row>
    <row r="36" spans="1:14" ht="15.95" customHeight="1">
      <c r="A36" s="143" t="s">
        <v>11</v>
      </c>
      <c r="B36" s="194">
        <v>0.46754739507787629</v>
      </c>
      <c r="C36" s="195">
        <v>0.46947876783375442</v>
      </c>
      <c r="D36" s="195">
        <v>0.46171461692756899</v>
      </c>
      <c r="E36" s="196">
        <v>0.47155480886761802</v>
      </c>
      <c r="F36" s="197">
        <v>0.47778217418545288</v>
      </c>
      <c r="G36" s="202" t="s">
        <v>114</v>
      </c>
      <c r="H36" s="202" t="s">
        <v>114</v>
      </c>
      <c r="I36" s="214" t="s">
        <v>114</v>
      </c>
      <c r="J36" s="197"/>
      <c r="K36" s="195"/>
    </row>
    <row r="37" spans="1:14" ht="15.95" customHeight="1">
      <c r="A37" s="136" t="s">
        <v>75</v>
      </c>
      <c r="B37" s="189"/>
      <c r="C37" s="199"/>
      <c r="D37" s="199"/>
      <c r="E37" s="190"/>
      <c r="F37" s="198"/>
      <c r="G37" s="199"/>
      <c r="H37" s="199"/>
      <c r="I37" s="199"/>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62"/>
      <c r="H39" s="62"/>
      <c r="I39" s="62"/>
      <c r="J39" s="65"/>
      <c r="K39" s="65"/>
    </row>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29" t="s">
        <v>196</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50" t="s">
        <v>128</v>
      </c>
      <c r="B4" s="81"/>
      <c r="C4" s="81"/>
      <c r="D4" s="81"/>
      <c r="E4" s="81"/>
      <c r="F4" s="81"/>
      <c r="G4" s="81"/>
      <c r="H4" s="81"/>
      <c r="I4" s="81"/>
      <c r="J4" s="81"/>
      <c r="K4" s="81"/>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1192.4508678391192</v>
      </c>
      <c r="C6" s="130">
        <v>1099.5637163451536</v>
      </c>
      <c r="D6" s="130">
        <v>1086.5383694947677</v>
      </c>
      <c r="E6" s="113">
        <v>1038.4693834461902</v>
      </c>
      <c r="F6" s="129">
        <v>1146.1323163712811</v>
      </c>
      <c r="G6" s="130">
        <v>1084.1544315210392</v>
      </c>
      <c r="H6" s="130">
        <v>1057.3043261689659</v>
      </c>
      <c r="I6" s="113">
        <v>1060.6539799610807</v>
      </c>
      <c r="J6" s="111">
        <v>4417.0223371252305</v>
      </c>
      <c r="K6" s="112">
        <v>4348.2450540223672</v>
      </c>
      <c r="M6" s="219"/>
      <c r="N6" s="219"/>
    </row>
    <row r="7" spans="1:14" ht="15.95" customHeight="1">
      <c r="A7" s="91" t="s">
        <v>13</v>
      </c>
      <c r="B7" s="84">
        <v>-141.92037554871783</v>
      </c>
      <c r="C7" s="62">
        <v>-128.69260703638602</v>
      </c>
      <c r="D7" s="62">
        <v>-121.18611087701682</v>
      </c>
      <c r="E7" s="63">
        <v>-128.53783095287883</v>
      </c>
      <c r="F7" s="64">
        <v>-131.46557718624285</v>
      </c>
      <c r="G7" s="62">
        <v>-131.47077375498333</v>
      </c>
      <c r="H7" s="62">
        <v>-134.70074930530438</v>
      </c>
      <c r="I7" s="63">
        <v>-133.85381677919048</v>
      </c>
      <c r="J7" s="61">
        <v>-520.33692441499943</v>
      </c>
      <c r="K7" s="65">
        <v>-531.49091702572105</v>
      </c>
      <c r="M7" s="219"/>
      <c r="N7" s="219"/>
    </row>
    <row r="8" spans="1:14" ht="15.95" customHeight="1">
      <c r="A8" s="115" t="s">
        <v>35</v>
      </c>
      <c r="B8" s="102">
        <v>0.79463246684107514</v>
      </c>
      <c r="C8" s="117">
        <v>2.8034550762555046</v>
      </c>
      <c r="D8" s="117">
        <v>21.38131094558727</v>
      </c>
      <c r="E8" s="109">
        <v>24.872150555532606</v>
      </c>
      <c r="F8" s="116">
        <v>16.636256487017594</v>
      </c>
      <c r="G8" s="117">
        <v>14.746255320313413</v>
      </c>
      <c r="H8" s="117">
        <v>18.475114949796993</v>
      </c>
      <c r="I8" s="208">
        <v>28.2235201868167</v>
      </c>
      <c r="J8" s="116">
        <v>49.851549044216455</v>
      </c>
      <c r="K8" s="117">
        <v>78.081146943944702</v>
      </c>
      <c r="M8" s="219"/>
      <c r="N8" s="219"/>
    </row>
    <row r="9" spans="1:14" ht="15.95" customHeight="1">
      <c r="A9" s="158" t="s">
        <v>63</v>
      </c>
      <c r="B9" s="104">
        <v>1051.3251247572423</v>
      </c>
      <c r="C9" s="160">
        <v>973.67456438502313</v>
      </c>
      <c r="D9" s="160">
        <v>986.73356956333816</v>
      </c>
      <c r="E9" s="105">
        <v>934.803703048844</v>
      </c>
      <c r="F9" s="159">
        <v>1031.3029956720559</v>
      </c>
      <c r="G9" s="160">
        <v>967.4299130863692</v>
      </c>
      <c r="H9" s="160">
        <v>941.07869181345848</v>
      </c>
      <c r="I9" s="209">
        <v>955.02368336870688</v>
      </c>
      <c r="J9" s="159">
        <v>3946.5369617544475</v>
      </c>
      <c r="K9" s="160">
        <v>3894.8352839405902</v>
      </c>
      <c r="M9" s="219"/>
      <c r="N9" s="219"/>
    </row>
    <row r="10" spans="1:14" ht="15.95" customHeight="1">
      <c r="A10" s="120" t="s">
        <v>92</v>
      </c>
      <c r="B10" s="104">
        <v>298.0958347401675</v>
      </c>
      <c r="C10" s="160">
        <v>310.29213863018708</v>
      </c>
      <c r="D10" s="160">
        <v>289.63093377326527</v>
      </c>
      <c r="E10" s="105">
        <v>263.46781047037064</v>
      </c>
      <c r="F10" s="159">
        <v>279.28351787540464</v>
      </c>
      <c r="G10" s="160">
        <v>251.83533785104441</v>
      </c>
      <c r="H10" s="160">
        <v>296.7386634037162</v>
      </c>
      <c r="I10" s="209">
        <v>280.08731066433063</v>
      </c>
      <c r="J10" s="159">
        <v>1161.4867176139905</v>
      </c>
      <c r="K10" s="160">
        <v>1107.9448297944959</v>
      </c>
      <c r="M10" s="219"/>
      <c r="N10" s="219"/>
    </row>
    <row r="11" spans="1:14" ht="15.95" customHeight="1">
      <c r="A11" s="157" t="s">
        <v>14</v>
      </c>
      <c r="B11" s="114">
        <v>-122.99431589147555</v>
      </c>
      <c r="C11" s="130">
        <v>7.343481926283121</v>
      </c>
      <c r="D11" s="130">
        <v>1.4817822170839057</v>
      </c>
      <c r="E11" s="113">
        <v>1.6875482951827645</v>
      </c>
      <c r="F11" s="129">
        <v>4.2430326827708491</v>
      </c>
      <c r="G11" s="130">
        <v>-0.26234125546314757</v>
      </c>
      <c r="H11" s="130">
        <v>3.8952038533852904</v>
      </c>
      <c r="I11" s="210">
        <v>4.6296056568191695</v>
      </c>
      <c r="J11" s="129">
        <v>-112.48150345292576</v>
      </c>
      <c r="K11" s="130">
        <v>12.505500937512162</v>
      </c>
      <c r="M11" s="219"/>
      <c r="N11" s="219"/>
    </row>
    <row r="12" spans="1:14" ht="15.95" customHeight="1">
      <c r="A12" s="115" t="s">
        <v>26</v>
      </c>
      <c r="B12" s="102">
        <v>-2.5262476472109006</v>
      </c>
      <c r="C12" s="117">
        <v>-4.3619532673191772</v>
      </c>
      <c r="D12" s="117">
        <v>8.4006232820013942</v>
      </c>
      <c r="E12" s="109">
        <v>22.256929900762422</v>
      </c>
      <c r="F12" s="116">
        <v>0.48788567915914904</v>
      </c>
      <c r="G12" s="117">
        <v>-2.3558763662465605</v>
      </c>
      <c r="H12" s="117">
        <v>6.7449981528040368</v>
      </c>
      <c r="I12" s="208">
        <v>18.727274848279002</v>
      </c>
      <c r="J12" s="116">
        <v>23.769352268233739</v>
      </c>
      <c r="K12" s="117">
        <v>23.604282313995625</v>
      </c>
      <c r="M12" s="219"/>
      <c r="N12" s="219"/>
    </row>
    <row r="13" spans="1:14" ht="15.95" customHeight="1">
      <c r="A13" s="120" t="s">
        <v>24</v>
      </c>
      <c r="B13" s="104">
        <v>-125.52056353868645</v>
      </c>
      <c r="C13" s="160">
        <v>2.9815286589639438</v>
      </c>
      <c r="D13" s="160">
        <v>9.8824054990852996</v>
      </c>
      <c r="E13" s="105">
        <v>23.944478195945187</v>
      </c>
      <c r="F13" s="159">
        <v>4.7309183619299979</v>
      </c>
      <c r="G13" s="160">
        <v>-2.6182176217097082</v>
      </c>
      <c r="H13" s="160">
        <v>10.640202006189327</v>
      </c>
      <c r="I13" s="105">
        <v>23.356880505098172</v>
      </c>
      <c r="J13" s="121">
        <v>-88.712151184692033</v>
      </c>
      <c r="K13" s="106">
        <v>36.109783251507793</v>
      </c>
      <c r="M13" s="219"/>
      <c r="N13" s="219"/>
    </row>
    <row r="14" spans="1:14" ht="15.95" customHeight="1">
      <c r="A14" s="157" t="s">
        <v>66</v>
      </c>
      <c r="B14" s="114">
        <v>226.98528066285144</v>
      </c>
      <c r="C14" s="130">
        <v>166.15533622657586</v>
      </c>
      <c r="D14" s="130">
        <v>158.63416142337633</v>
      </c>
      <c r="E14" s="113">
        <v>163.9364864942745</v>
      </c>
      <c r="F14" s="129">
        <v>67.345934378284937</v>
      </c>
      <c r="G14" s="130">
        <v>134.24152699681892</v>
      </c>
      <c r="H14" s="130">
        <v>248.73158485953263</v>
      </c>
      <c r="I14" s="113">
        <v>252.24862880483784</v>
      </c>
      <c r="J14" s="111">
        <v>715.71126480707812</v>
      </c>
      <c r="K14" s="112">
        <v>702.56767503947435</v>
      </c>
      <c r="M14" s="219"/>
      <c r="N14" s="219"/>
    </row>
    <row r="15" spans="1:14" ht="15.95" customHeight="1">
      <c r="A15" s="115" t="s">
        <v>15</v>
      </c>
      <c r="B15" s="102">
        <v>-14.405526297119856</v>
      </c>
      <c r="C15" s="117">
        <v>27.902428017160304</v>
      </c>
      <c r="D15" s="117">
        <v>17.152446842807713</v>
      </c>
      <c r="E15" s="109">
        <v>15.412062549622808</v>
      </c>
      <c r="F15" s="116">
        <v>23.497930153986438</v>
      </c>
      <c r="G15" s="117">
        <v>31.300992975702421</v>
      </c>
      <c r="H15" s="117">
        <v>90.878223591600431</v>
      </c>
      <c r="I15" s="109">
        <v>34.717389284533546</v>
      </c>
      <c r="J15" s="108">
        <v>46.061411112470971</v>
      </c>
      <c r="K15" s="103">
        <v>180.39453600582283</v>
      </c>
      <c r="M15" s="219"/>
      <c r="N15" s="219"/>
    </row>
    <row r="16" spans="1:14" ht="15.95" customHeight="1">
      <c r="A16" s="120" t="s">
        <v>25</v>
      </c>
      <c r="B16" s="104">
        <v>212.57975436573159</v>
      </c>
      <c r="C16" s="160">
        <v>194.05776424373616</v>
      </c>
      <c r="D16" s="160">
        <v>175.78660826618403</v>
      </c>
      <c r="E16" s="105">
        <v>179.34854904389732</v>
      </c>
      <c r="F16" s="159">
        <v>90.843864532271368</v>
      </c>
      <c r="G16" s="160">
        <v>165.54251997252135</v>
      </c>
      <c r="H16" s="160">
        <v>339.60980845113306</v>
      </c>
      <c r="I16" s="105">
        <v>286.9660180893714</v>
      </c>
      <c r="J16" s="121">
        <v>761.7726759195491</v>
      </c>
      <c r="K16" s="106">
        <v>882.96221104529718</v>
      </c>
      <c r="M16" s="219"/>
      <c r="N16" s="219"/>
    </row>
    <row r="17" spans="1:14" s="92" customFormat="1" ht="15.95" customHeight="1">
      <c r="A17" s="73" t="s">
        <v>16</v>
      </c>
      <c r="B17" s="99">
        <v>1436.4801503244548</v>
      </c>
      <c r="C17" s="119">
        <v>1481.0059959179102</v>
      </c>
      <c r="D17" s="119">
        <v>1462.0335171018726</v>
      </c>
      <c r="E17" s="100">
        <v>1401.5645407590573</v>
      </c>
      <c r="F17" s="118">
        <v>1406.1612964416618</v>
      </c>
      <c r="G17" s="119">
        <v>1382.1895532882254</v>
      </c>
      <c r="H17" s="119">
        <v>1588.0673656744971</v>
      </c>
      <c r="I17" s="100">
        <v>1545.433892627507</v>
      </c>
      <c r="J17" s="110">
        <v>5781.0842041032956</v>
      </c>
      <c r="K17" s="101">
        <v>5921.8521080318915</v>
      </c>
      <c r="M17" s="219"/>
      <c r="N17" s="219"/>
    </row>
    <row r="18" spans="1:14" s="92" customFormat="1" ht="15.95" customHeight="1">
      <c r="A18" s="149" t="s">
        <v>50</v>
      </c>
      <c r="B18" s="145">
        <v>662.80199321308874</v>
      </c>
      <c r="C18" s="147">
        <v>643.3371472130915</v>
      </c>
      <c r="D18" s="147">
        <v>657.77659373399911</v>
      </c>
      <c r="E18" s="113">
        <v>603.28380779206623</v>
      </c>
      <c r="F18" s="156">
        <v>669.56392580308943</v>
      </c>
      <c r="G18" s="147">
        <v>624.65887699269842</v>
      </c>
      <c r="H18" s="147">
        <v>667.52699251862271</v>
      </c>
      <c r="I18" s="146">
        <v>607.64588754348642</v>
      </c>
      <c r="J18" s="156">
        <v>2567.1995419522455</v>
      </c>
      <c r="K18" s="147">
        <v>2569.3956828578971</v>
      </c>
      <c r="M18" s="219"/>
      <c r="N18" s="219"/>
    </row>
    <row r="19" spans="1:14" s="92" customFormat="1" ht="15.95" customHeight="1">
      <c r="A19" s="128" t="s">
        <v>51</v>
      </c>
      <c r="B19" s="150">
        <v>123.13936107392175</v>
      </c>
      <c r="C19" s="152">
        <v>10.326475652787455</v>
      </c>
      <c r="D19" s="152">
        <v>9.3937592216740349</v>
      </c>
      <c r="E19" s="151">
        <v>115.56340897801377</v>
      </c>
      <c r="F19" s="161">
        <v>111.91224281870247</v>
      </c>
      <c r="G19" s="152">
        <v>12.950142307015893</v>
      </c>
      <c r="H19" s="152">
        <v>7.0123648267669196</v>
      </c>
      <c r="I19" s="151">
        <v>90.572406770838455</v>
      </c>
      <c r="J19" s="161">
        <v>258.42300492639697</v>
      </c>
      <c r="K19" s="152">
        <v>222.44715672332373</v>
      </c>
      <c r="M19" s="219"/>
      <c r="N19" s="219"/>
    </row>
    <row r="20" spans="1:14" ht="15.95" customHeight="1">
      <c r="A20" s="73" t="s">
        <v>94</v>
      </c>
      <c r="B20" s="99">
        <v>785.94135428701043</v>
      </c>
      <c r="C20" s="101">
        <v>653.66362286587901</v>
      </c>
      <c r="D20" s="101">
        <v>667.17035295567314</v>
      </c>
      <c r="E20" s="100">
        <v>718.84721677007997</v>
      </c>
      <c r="F20" s="110">
        <v>781.47616862179189</v>
      </c>
      <c r="G20" s="101">
        <v>637.6090192997143</v>
      </c>
      <c r="H20" s="101">
        <v>674.53935734538959</v>
      </c>
      <c r="I20" s="100">
        <v>698.21829431432491</v>
      </c>
      <c r="J20" s="110">
        <v>2825.6225468786424</v>
      </c>
      <c r="K20" s="101">
        <v>2791.8428395812202</v>
      </c>
      <c r="M20" s="219"/>
      <c r="N20" s="219"/>
    </row>
    <row r="21" spans="1:14" ht="15.95" customHeight="1">
      <c r="A21" s="73" t="s">
        <v>17</v>
      </c>
      <c r="B21" s="99">
        <v>650.5387960374444</v>
      </c>
      <c r="C21" s="101">
        <v>827.34237305203123</v>
      </c>
      <c r="D21" s="101">
        <v>794.86316414619944</v>
      </c>
      <c r="E21" s="100">
        <v>682.71732398897734</v>
      </c>
      <c r="F21" s="110">
        <v>624.68512781986988</v>
      </c>
      <c r="G21" s="101">
        <v>744.58053398851109</v>
      </c>
      <c r="H21" s="101">
        <v>913.52800832910748</v>
      </c>
      <c r="I21" s="100">
        <v>847.21559831318211</v>
      </c>
      <c r="J21" s="110">
        <v>2955.4616572246523</v>
      </c>
      <c r="K21" s="101">
        <v>3130.0092684506703</v>
      </c>
      <c r="M21" s="219"/>
      <c r="N21" s="219"/>
    </row>
    <row r="22" spans="1:14" ht="15.95" customHeight="1">
      <c r="A22" s="120" t="s">
        <v>34</v>
      </c>
      <c r="B22" s="104">
        <v>53.885165104780576</v>
      </c>
      <c r="C22" s="106">
        <v>107.60100015919602</v>
      </c>
      <c r="D22" s="106">
        <v>58.592933997127915</v>
      </c>
      <c r="E22" s="105">
        <v>-19.684387860024156</v>
      </c>
      <c r="F22" s="121">
        <v>68.157416270966692</v>
      </c>
      <c r="G22" s="106">
        <v>46.259276501978391</v>
      </c>
      <c r="H22" s="106">
        <v>135.18691709911712</v>
      </c>
      <c r="I22" s="105">
        <v>34.580152702635729</v>
      </c>
      <c r="J22" s="121">
        <v>200.39471140108037</v>
      </c>
      <c r="K22" s="106">
        <v>284.18376257469794</v>
      </c>
      <c r="M22" s="219"/>
      <c r="N22" s="219"/>
    </row>
    <row r="23" spans="1:14" s="92" customFormat="1" ht="15.95" customHeight="1">
      <c r="A23" s="122" t="s">
        <v>8</v>
      </c>
      <c r="B23" s="144">
        <v>596.65363093266387</v>
      </c>
      <c r="C23" s="124">
        <v>719.74137289283522</v>
      </c>
      <c r="D23" s="124">
        <v>736.27023014907149</v>
      </c>
      <c r="E23" s="125">
        <v>702.40171184900146</v>
      </c>
      <c r="F23" s="123">
        <v>556.5277115489032</v>
      </c>
      <c r="G23" s="124">
        <v>698.32125748653266</v>
      </c>
      <c r="H23" s="124">
        <v>778.3410912299903</v>
      </c>
      <c r="I23" s="125">
        <v>812.63544561054641</v>
      </c>
      <c r="J23" s="123">
        <v>2755.066945823572</v>
      </c>
      <c r="K23" s="124">
        <v>2845.8255058759723</v>
      </c>
      <c r="M23" s="219"/>
      <c r="N23" s="219"/>
    </row>
    <row r="24" spans="1:14" s="92" customFormat="1" ht="15.95" customHeight="1">
      <c r="A24" s="149" t="s">
        <v>18</v>
      </c>
      <c r="B24" s="145">
        <v>134.70300233555204</v>
      </c>
      <c r="C24" s="147">
        <v>177.35341201223042</v>
      </c>
      <c r="D24" s="147">
        <v>200.48346571048438</v>
      </c>
      <c r="E24" s="113">
        <v>168.93658331333052</v>
      </c>
      <c r="F24" s="156">
        <v>201.97423900753694</v>
      </c>
      <c r="G24" s="147">
        <v>240.93327720593746</v>
      </c>
      <c r="H24" s="147">
        <v>208.47060587372249</v>
      </c>
      <c r="I24" s="146">
        <v>229.92715235839927</v>
      </c>
      <c r="J24" s="156">
        <v>681.47646337159733</v>
      </c>
      <c r="K24" s="147">
        <v>881.3052744455963</v>
      </c>
      <c r="M24" s="219"/>
      <c r="N24" s="219"/>
    </row>
    <row r="25" spans="1:14" s="92" customFormat="1" ht="15.95" customHeight="1">
      <c r="A25" s="128" t="s">
        <v>64</v>
      </c>
      <c r="B25" s="150">
        <v>7.3304885520821994</v>
      </c>
      <c r="C25" s="152">
        <v>3.6783448403790997</v>
      </c>
      <c r="D25" s="152">
        <v>3.4087587960156993</v>
      </c>
      <c r="E25" s="151">
        <v>4.3552267816239008</v>
      </c>
      <c r="F25" s="161">
        <v>3.5265670860210014</v>
      </c>
      <c r="G25" s="152">
        <v>3.692941631869199</v>
      </c>
      <c r="H25" s="152">
        <v>3.4880655359329</v>
      </c>
      <c r="I25" s="151">
        <v>3.9804264405873995</v>
      </c>
      <c r="J25" s="161">
        <v>18.7728189701009</v>
      </c>
      <c r="K25" s="152">
        <v>14.688000694410499</v>
      </c>
      <c r="M25" s="219"/>
      <c r="N25" s="219"/>
    </row>
    <row r="26" spans="1:14" s="92" customFormat="1" ht="15.95" customHeight="1">
      <c r="A26" s="153" t="s">
        <v>9</v>
      </c>
      <c r="B26" s="144">
        <v>454.62014004502964</v>
      </c>
      <c r="C26" s="124">
        <v>538.7096160402258</v>
      </c>
      <c r="D26" s="124">
        <v>532.37800564257145</v>
      </c>
      <c r="E26" s="125">
        <v>529.10990175404709</v>
      </c>
      <c r="F26" s="123">
        <v>351.02690545534529</v>
      </c>
      <c r="G26" s="124">
        <v>453.69503864872604</v>
      </c>
      <c r="H26" s="124">
        <v>566.38241982033492</v>
      </c>
      <c r="I26" s="125">
        <v>578.72786681155969</v>
      </c>
      <c r="J26" s="123">
        <v>2054.8176634818738</v>
      </c>
      <c r="K26" s="124">
        <v>1949.8322307359658</v>
      </c>
      <c r="M26" s="219"/>
      <c r="N26" s="219"/>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19"/>
    </row>
    <row r="28" spans="1:14" s="92" customFormat="1" ht="15.95" customHeight="1">
      <c r="A28" s="153" t="s">
        <v>10</v>
      </c>
      <c r="B28" s="99">
        <v>454.62014004502964</v>
      </c>
      <c r="C28" s="101">
        <v>538.7096160402258</v>
      </c>
      <c r="D28" s="101">
        <v>532.37800564257145</v>
      </c>
      <c r="E28" s="100">
        <v>529.10990175404709</v>
      </c>
      <c r="F28" s="110">
        <v>351.02690545534529</v>
      </c>
      <c r="G28" s="101">
        <v>453.69503864872604</v>
      </c>
      <c r="H28" s="101">
        <v>566.38241982033492</v>
      </c>
      <c r="I28" s="100">
        <v>578.72786681155969</v>
      </c>
      <c r="J28" s="110">
        <v>2054.8176634818738</v>
      </c>
      <c r="K28" s="101">
        <v>1949.8322307359658</v>
      </c>
      <c r="M28" s="219"/>
      <c r="N28" s="219"/>
    </row>
    <row r="29" spans="1:14" ht="15.95" customHeight="1">
      <c r="A29" s="97" t="s">
        <v>49</v>
      </c>
      <c r="B29" s="114"/>
      <c r="C29" s="130"/>
      <c r="D29" s="130"/>
      <c r="E29" s="113"/>
      <c r="F29" s="129"/>
      <c r="G29" s="130"/>
      <c r="H29" s="130"/>
      <c r="I29" s="210"/>
      <c r="J29" s="129"/>
      <c r="K29" s="130"/>
    </row>
    <row r="30" spans="1:14" ht="15.95" customHeight="1">
      <c r="A30" s="131" t="s">
        <v>11</v>
      </c>
      <c r="B30" s="154">
        <v>0.54712997886499959</v>
      </c>
      <c r="C30" s="135">
        <v>0.44136460261981986</v>
      </c>
      <c r="D30" s="135">
        <v>0.45633040908540645</v>
      </c>
      <c r="E30" s="133">
        <v>0.51288912915902374</v>
      </c>
      <c r="F30" s="134">
        <v>0.5557514423127301</v>
      </c>
      <c r="G30" s="135">
        <v>0.46130360179820784</v>
      </c>
      <c r="H30" s="135">
        <v>0.42475487622585434</v>
      </c>
      <c r="I30" s="211">
        <v>0.4517943456819315</v>
      </c>
      <c r="J30" s="134">
        <v>0.48877034949137621</v>
      </c>
      <c r="K30" s="135">
        <v>0.47144757900904083</v>
      </c>
    </row>
    <row r="31" spans="1:14" ht="15.95" customHeight="1">
      <c r="A31" s="136" t="s">
        <v>75</v>
      </c>
      <c r="B31" s="155">
        <v>0.10052157015182576</v>
      </c>
      <c r="C31" s="138">
        <v>0.11762340289201109</v>
      </c>
      <c r="D31" s="138">
        <v>0.11809744901198002</v>
      </c>
      <c r="E31" s="139">
        <v>0.11916580329053808</v>
      </c>
      <c r="F31" s="137">
        <v>7.9429043100440216E-2</v>
      </c>
      <c r="G31" s="138">
        <v>0.10295232625703764</v>
      </c>
      <c r="H31" s="138">
        <v>0.12665811867298685</v>
      </c>
      <c r="I31" s="139">
        <v>0.12705953489486596</v>
      </c>
      <c r="J31" s="137">
        <v>0.11380695334573426</v>
      </c>
      <c r="K31" s="138">
        <v>0.10918928098658197</v>
      </c>
    </row>
    <row r="32" spans="1:14" ht="15.95" customHeight="1">
      <c r="A32" s="131" t="s">
        <v>36</v>
      </c>
      <c r="B32" s="148">
        <v>14.070650157587286</v>
      </c>
      <c r="C32" s="142">
        <v>28.001497170608104</v>
      </c>
      <c r="D32" s="142">
        <v>15.497977541357358</v>
      </c>
      <c r="E32" s="141">
        <v>-5.2765343400670552</v>
      </c>
      <c r="F32" s="140">
        <v>18.322804678675272</v>
      </c>
      <c r="G32" s="142">
        <v>12.494863001667499</v>
      </c>
      <c r="H32" s="142">
        <v>36.055604272828411</v>
      </c>
      <c r="I32" s="141">
        <v>9.0482421545130087</v>
      </c>
      <c r="J32" s="140">
        <v>13.198157551834445</v>
      </c>
      <c r="K32" s="142">
        <v>18.954136612377773</v>
      </c>
    </row>
    <row r="33" spans="1:14" ht="15.95" customHeight="1">
      <c r="A33" s="143" t="s">
        <v>28</v>
      </c>
      <c r="B33" s="148">
        <v>152391.57273396244</v>
      </c>
      <c r="C33" s="142">
        <v>153977.58292711666</v>
      </c>
      <c r="D33" s="142">
        <v>153437.40850309838</v>
      </c>
      <c r="E33" s="141">
        <v>149017.19934889459</v>
      </c>
      <c r="F33" s="140">
        <v>149426.99286343547</v>
      </c>
      <c r="G33" s="142">
        <v>148158.08743943193</v>
      </c>
      <c r="H33" s="142">
        <v>148023.00071370666</v>
      </c>
      <c r="I33" s="141">
        <v>151929.07569843504</v>
      </c>
      <c r="J33" s="140">
        <v>152391.57273396244</v>
      </c>
      <c r="K33" s="142">
        <v>149426.99286343547</v>
      </c>
      <c r="M33" s="219"/>
      <c r="N33" s="219"/>
    </row>
    <row r="34" spans="1:14" ht="15.95" customHeight="1">
      <c r="A34" s="143" t="s">
        <v>74</v>
      </c>
      <c r="B34" s="148">
        <v>13067.3686175</v>
      </c>
      <c r="C34" s="142">
        <v>12871.064168399998</v>
      </c>
      <c r="D34" s="142">
        <v>12629.891640099997</v>
      </c>
      <c r="E34" s="141">
        <v>12003.8322871</v>
      </c>
      <c r="F34" s="140">
        <v>12166.856751800002</v>
      </c>
      <c r="G34" s="142">
        <v>11967.6933161</v>
      </c>
      <c r="H34" s="142">
        <v>11846.942162700001</v>
      </c>
      <c r="I34" s="141">
        <v>11732.3175077</v>
      </c>
      <c r="J34" s="140">
        <v>13067.3686175</v>
      </c>
      <c r="K34" s="142">
        <v>12166.856751800002</v>
      </c>
      <c r="M34" s="219"/>
      <c r="N34" s="219"/>
    </row>
    <row r="35" spans="1:14" ht="15.95" customHeight="1">
      <c r="A35" s="143" t="s">
        <v>68</v>
      </c>
      <c r="B35" s="215">
        <v>12.1</v>
      </c>
      <c r="C35" s="201">
        <v>7.9</v>
      </c>
      <c r="D35" s="201">
        <v>6.4</v>
      </c>
      <c r="E35" s="213">
        <v>5.9</v>
      </c>
      <c r="F35" s="200">
        <v>5.5</v>
      </c>
      <c r="G35" s="201">
        <v>5.9</v>
      </c>
      <c r="H35" s="201">
        <v>7.1</v>
      </c>
      <c r="I35" s="213">
        <v>7</v>
      </c>
      <c r="J35" s="200"/>
      <c r="K35" s="201"/>
    </row>
    <row r="36" spans="1:14" ht="15.95" customHeight="1">
      <c r="A36" s="191" t="s">
        <v>78</v>
      </c>
      <c r="B36" s="192"/>
      <c r="C36" s="127"/>
      <c r="D36" s="127"/>
      <c r="E36" s="193"/>
      <c r="F36" s="126"/>
      <c r="G36" s="127"/>
      <c r="H36" s="127"/>
      <c r="I36" s="193"/>
      <c r="J36" s="126"/>
      <c r="K36" s="127"/>
    </row>
    <row r="37" spans="1:14" ht="15.95" customHeight="1">
      <c r="A37" s="143" t="s">
        <v>11</v>
      </c>
      <c r="B37" s="194">
        <v>0.48877034949137632</v>
      </c>
      <c r="C37" s="195">
        <v>0.49057076569908248</v>
      </c>
      <c r="D37" s="195">
        <v>0.49630716829019506</v>
      </c>
      <c r="E37" s="196">
        <v>0.48675669013322675</v>
      </c>
      <c r="F37" s="197">
        <v>0.47144757900904083</v>
      </c>
      <c r="G37" s="195">
        <v>0.45133927427608234</v>
      </c>
      <c r="H37" s="195">
        <v>0.45001743230089453</v>
      </c>
      <c r="I37" s="196">
        <v>0.44450371405816991</v>
      </c>
      <c r="J37" s="197"/>
      <c r="K37" s="195"/>
    </row>
    <row r="38" spans="1:14" ht="15.95" customHeight="1">
      <c r="A38" s="136" t="s">
        <v>75</v>
      </c>
      <c r="B38" s="189">
        <v>0.11380695334573426</v>
      </c>
      <c r="C38" s="199">
        <v>0.10869862984257249</v>
      </c>
      <c r="D38" s="199">
        <v>0.10497745646219131</v>
      </c>
      <c r="E38" s="190">
        <v>0.10710380885143357</v>
      </c>
      <c r="F38" s="198">
        <v>0.109189280986582</v>
      </c>
      <c r="G38" s="199">
        <v>0.11982273099682199</v>
      </c>
      <c r="H38" s="199">
        <v>0.12120245524469769</v>
      </c>
      <c r="I38" s="212">
        <v>0.11649377702284133</v>
      </c>
      <c r="J38" s="198"/>
      <c r="K38" s="199"/>
    </row>
    <row r="39" spans="1:14" ht="15.95" customHeight="1">
      <c r="A39" s="177" t="s">
        <v>55</v>
      </c>
      <c r="B39" s="178"/>
      <c r="C39" s="130"/>
      <c r="D39" s="130"/>
      <c r="E39" s="130"/>
      <c r="F39" s="178"/>
      <c r="G39" s="178"/>
      <c r="H39" s="178"/>
      <c r="I39" s="178"/>
      <c r="J39" s="96"/>
      <c r="K39" s="96"/>
    </row>
    <row r="40" spans="1:14" ht="15.95" customHeight="1">
      <c r="A40" s="93" t="s">
        <v>76</v>
      </c>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97</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50" t="s">
        <v>130</v>
      </c>
      <c r="B4" s="81"/>
      <c r="C4" s="81"/>
      <c r="D4" s="81"/>
      <c r="E4" s="81"/>
      <c r="F4" s="81"/>
      <c r="G4" s="81"/>
      <c r="H4" s="81"/>
      <c r="I4" s="81"/>
      <c r="J4" s="81"/>
      <c r="K4" s="81"/>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f>'1.5 Whs Banking P&amp;L updated'!B6-'1.5 Whs Banking P&amp;L reported'!B6</f>
        <v>-66.106200595760356</v>
      </c>
      <c r="C6" s="130">
        <f>'1.5 Whs Banking P&amp;L updated'!C6-'1.5 Whs Banking P&amp;L reported'!C6</f>
        <v>-64.8560738837391</v>
      </c>
      <c r="D6" s="130">
        <f>'1.5 Whs Banking P&amp;L updated'!D6-'1.5 Whs Banking P&amp;L reported'!D6</f>
        <v>-64.1239009584217</v>
      </c>
      <c r="E6" s="113">
        <f>'1.5 Whs Banking P&amp;L updated'!E6-'1.5 Whs Banking P&amp;L reported'!E6</f>
        <v>-62.761572658366958</v>
      </c>
      <c r="F6" s="129">
        <f>'1.5 Whs Banking P&amp;L updated'!F6-'1.5 Whs Banking P&amp;L reported'!F6</f>
        <v>-63.907546362085213</v>
      </c>
      <c r="G6" s="130">
        <f>'1.5 Whs Banking P&amp;L updated'!G6-'1.5 Whs Banking P&amp;L reported'!G6</f>
        <v>-64.98357004604668</v>
      </c>
      <c r="H6" s="130">
        <f>'1.5 Whs Banking P&amp;L updated'!H6-'1.5 Whs Banking P&amp;L reported'!H6</f>
        <v>-62.551053999403166</v>
      </c>
      <c r="I6" s="113">
        <f>'1.5 Whs Banking P&amp;L updated'!I6-'1.5 Whs Banking P&amp;L reported'!I6</f>
        <v>-60.608561738693538</v>
      </c>
      <c r="J6" s="111">
        <f>'1.5 Whs Banking P&amp;L updated'!J6-'1.5 Whs Banking P&amp;L reported'!J6</f>
        <v>-257.84774809628743</v>
      </c>
      <c r="K6" s="112">
        <f>'1.5 Whs Banking P&amp;L updated'!K6-'1.5 Whs Banking P&amp;L reported'!K6</f>
        <v>-252.05073214622826</v>
      </c>
      <c r="M6" s="219"/>
      <c r="N6" s="219"/>
    </row>
    <row r="7" spans="1:14" ht="15.95" customHeight="1">
      <c r="A7" s="91" t="s">
        <v>13</v>
      </c>
      <c r="B7" s="84">
        <f>'1.5 Whs Banking P&amp;L updated'!B7-'1.5 Whs Banking P&amp;L reported'!B7</f>
        <v>-0.39415353319759561</v>
      </c>
      <c r="C7" s="62">
        <f>'1.5 Whs Banking P&amp;L updated'!C7-'1.5 Whs Banking P&amp;L reported'!C7</f>
        <v>-0.39317988697555961</v>
      </c>
      <c r="D7" s="62">
        <f>'1.5 Whs Banking P&amp;L updated'!D7-'1.5 Whs Banking P&amp;L reported'!D7</f>
        <v>-0.34395781738969333</v>
      </c>
      <c r="E7" s="63">
        <f>'1.5 Whs Banking P&amp;L updated'!E7-'1.5 Whs Banking P&amp;L reported'!E7</f>
        <v>-0.35478431551300105</v>
      </c>
      <c r="F7" s="64">
        <f>'1.5 Whs Banking P&amp;L updated'!F7-'1.5 Whs Banking P&amp;L reported'!F7</f>
        <v>-0.45449947949992975</v>
      </c>
      <c r="G7" s="62">
        <f>'1.5 Whs Banking P&amp;L updated'!G7-'1.5 Whs Banking P&amp;L reported'!G7</f>
        <v>-0.40578604859265965</v>
      </c>
      <c r="H7" s="62">
        <f>'1.5 Whs Banking P&amp;L updated'!H7-'1.5 Whs Banking P&amp;L reported'!H7</f>
        <v>-0.34632678397559857</v>
      </c>
      <c r="I7" s="63">
        <f>'1.5 Whs Banking P&amp;L updated'!I7-'1.5 Whs Banking P&amp;L reported'!I7</f>
        <v>-0.3480667724059856</v>
      </c>
      <c r="J7" s="61">
        <f>'1.5 Whs Banking P&amp;L updated'!J7-'1.5 Whs Banking P&amp;L reported'!J7</f>
        <v>-1.4860755530759207</v>
      </c>
      <c r="K7" s="65">
        <f>'1.5 Whs Banking P&amp;L updated'!K7-'1.5 Whs Banking P&amp;L reported'!K7</f>
        <v>-1.5546790844741736</v>
      </c>
      <c r="M7" s="219"/>
      <c r="N7" s="219"/>
    </row>
    <row r="8" spans="1:14" ht="15.95" customHeight="1">
      <c r="A8" s="115" t="s">
        <v>35</v>
      </c>
      <c r="B8" s="102">
        <f>'1.5 Whs Banking P&amp;L updated'!B8-'1.5 Whs Banking P&amp;L reported'!B8</f>
        <v>-1.4711451688800281E-2</v>
      </c>
      <c r="C8" s="117">
        <f>'1.5 Whs Banking P&amp;L updated'!C8-'1.5 Whs Banking P&amp;L reported'!C8</f>
        <v>-5.7597630633503982E-2</v>
      </c>
      <c r="D8" s="117">
        <f>'1.5 Whs Banking P&amp;L updated'!D8-'1.5 Whs Banking P&amp;L reported'!D8</f>
        <v>-0.47167619065649191</v>
      </c>
      <c r="E8" s="109">
        <f>'1.5 Whs Banking P&amp;L updated'!E8-'1.5 Whs Banking P&amp;L reported'!E8</f>
        <v>-0.64193126195760186</v>
      </c>
      <c r="F8" s="116">
        <f>'1.5 Whs Banking P&amp;L updated'!F8-'1.5 Whs Banking P&amp;L reported'!F8</f>
        <v>-0.57586595531899221</v>
      </c>
      <c r="G8" s="117">
        <f>'1.5 Whs Banking P&amp;L updated'!G8-'1.5 Whs Banking P&amp;L reported'!G8</f>
        <v>-0.39002049069851097</v>
      </c>
      <c r="H8" s="117">
        <f>'1.5 Whs Banking P&amp;L updated'!H8-'1.5 Whs Banking P&amp;L reported'!H8</f>
        <v>-0.4942456350794906</v>
      </c>
      <c r="I8" s="208">
        <f>'1.5 Whs Banking P&amp;L updated'!I8-'1.5 Whs Banking P&amp;L reported'!I8</f>
        <v>-0.7860941315132024</v>
      </c>
      <c r="J8" s="116">
        <f>'1.5 Whs Banking P&amp;L updated'!J8-'1.5 Whs Banking P&amp;L reported'!J8</f>
        <v>-1.1859165349363963</v>
      </c>
      <c r="K8" s="117">
        <f>'1.5 Whs Banking P&amp;L updated'!K8-'1.5 Whs Banking P&amp;L reported'!K8</f>
        <v>-2.2462262126101962</v>
      </c>
      <c r="M8" s="219"/>
      <c r="N8" s="219"/>
    </row>
    <row r="9" spans="1:14" ht="15.95" customHeight="1">
      <c r="A9" s="158" t="s">
        <v>63</v>
      </c>
      <c r="B9" s="104">
        <f>'1.5 Whs Banking P&amp;L updated'!B9-'1.5 Whs Banking P&amp;L reported'!B9</f>
        <v>-66.515065580646706</v>
      </c>
      <c r="C9" s="160">
        <f>'1.5 Whs Banking P&amp;L updated'!C9-'1.5 Whs Banking P&amp;L reported'!C9</f>
        <v>-65.30685140134824</v>
      </c>
      <c r="D9" s="160">
        <f>'1.5 Whs Banking P&amp;L updated'!D9-'1.5 Whs Banking P&amp;L reported'!D9</f>
        <v>-64.939534966467932</v>
      </c>
      <c r="E9" s="105">
        <f>'1.5 Whs Banking P&amp;L updated'!E9-'1.5 Whs Banking P&amp;L reported'!E9</f>
        <v>-63.75828823583754</v>
      </c>
      <c r="F9" s="159">
        <f>'1.5 Whs Banking P&amp;L updated'!F9-'1.5 Whs Banking P&amp;L reported'!F9</f>
        <v>-64.937911796904018</v>
      </c>
      <c r="G9" s="160">
        <f>'1.5 Whs Banking P&amp;L updated'!G9-'1.5 Whs Banking P&amp;L reported'!G9</f>
        <v>-65.779376585337786</v>
      </c>
      <c r="H9" s="160">
        <f>'1.5 Whs Banking P&amp;L updated'!H9-'1.5 Whs Banking P&amp;L reported'!H9</f>
        <v>-63.391626418458145</v>
      </c>
      <c r="I9" s="209">
        <f>'1.5 Whs Banking P&amp;L updated'!I9-'1.5 Whs Banking P&amp;L reported'!I9</f>
        <v>-61.742722642612648</v>
      </c>
      <c r="J9" s="159">
        <f>'1.5 Whs Banking P&amp;L updated'!J9-'1.5 Whs Banking P&amp;L reported'!J9</f>
        <v>-260.51974018430019</v>
      </c>
      <c r="K9" s="160">
        <f>'1.5 Whs Banking P&amp;L updated'!K9-'1.5 Whs Banking P&amp;L reported'!K9</f>
        <v>-255.85163744331248</v>
      </c>
      <c r="M9" s="219"/>
      <c r="N9" s="219"/>
    </row>
    <row r="10" spans="1:14" ht="15.95" customHeight="1">
      <c r="A10" s="120" t="s">
        <v>92</v>
      </c>
      <c r="B10" s="104">
        <f>'1.5 Whs Banking P&amp;L updated'!B10-'1.5 Whs Banking P&amp;L reported'!B10</f>
        <v>-2.6451356799997825</v>
      </c>
      <c r="C10" s="160">
        <f>'1.5 Whs Banking P&amp;L updated'!C10-'1.5 Whs Banking P&amp;L reported'!C10</f>
        <v>-2.3913637599999902</v>
      </c>
      <c r="D10" s="160">
        <f>'1.5 Whs Banking P&amp;L updated'!D10-'1.5 Whs Banking P&amp;L reported'!D10</f>
        <v>-2.5055174099999817</v>
      </c>
      <c r="E10" s="105">
        <f>'1.5 Whs Banking P&amp;L updated'!E10-'1.5 Whs Banking P&amp;L reported'!E10</f>
        <v>-2.3244448999998895</v>
      </c>
      <c r="F10" s="159">
        <f>'1.5 Whs Banking P&amp;L updated'!F10-'1.5 Whs Banking P&amp;L reported'!F10</f>
        <v>-1.9500889900000971</v>
      </c>
      <c r="G10" s="160">
        <f>'1.5 Whs Banking P&amp;L updated'!G10-'1.5 Whs Banking P&amp;L reported'!G10</f>
        <v>-1.7838557900000467</v>
      </c>
      <c r="H10" s="160">
        <f>'1.5 Whs Banking P&amp;L updated'!H10-'1.5 Whs Banking P&amp;L reported'!H10</f>
        <v>-1.3396995699999934</v>
      </c>
      <c r="I10" s="209">
        <f>'1.5 Whs Banking P&amp;L updated'!I10-'1.5 Whs Banking P&amp;L reported'!I10</f>
        <v>-1.2958659899999816</v>
      </c>
      <c r="J10" s="159">
        <f>'1.5 Whs Banking P&amp;L updated'!J10-'1.5 Whs Banking P&amp;L reported'!J10</f>
        <v>-9.8664617499998712</v>
      </c>
      <c r="K10" s="160">
        <f>'1.5 Whs Banking P&amp;L updated'!K10-'1.5 Whs Banking P&amp;L reported'!K10</f>
        <v>-6.3695103400000335</v>
      </c>
      <c r="M10" s="219"/>
      <c r="N10" s="219"/>
    </row>
    <row r="11" spans="1:14" ht="15.95" customHeight="1">
      <c r="A11" s="157" t="s">
        <v>14</v>
      </c>
      <c r="B11" s="114">
        <f>'1.5 Whs Banking P&amp;L updated'!B11-'1.5 Whs Banking P&amp;L reported'!B11</f>
        <v>0</v>
      </c>
      <c r="C11" s="130">
        <f>'1.5 Whs Banking P&amp;L updated'!C11-'1.5 Whs Banking P&amp;L reported'!C11</f>
        <v>0</v>
      </c>
      <c r="D11" s="130">
        <f>'1.5 Whs Banking P&amp;L updated'!D11-'1.5 Whs Banking P&amp;L reported'!D11</f>
        <v>0</v>
      </c>
      <c r="E11" s="113">
        <f>'1.5 Whs Banking P&amp;L updated'!E11-'1.5 Whs Banking P&amp;L reported'!E11</f>
        <v>0</v>
      </c>
      <c r="F11" s="129">
        <f>'1.5 Whs Banking P&amp;L updated'!F11-'1.5 Whs Banking P&amp;L reported'!F11</f>
        <v>0</v>
      </c>
      <c r="G11" s="130">
        <f>'1.5 Whs Banking P&amp;L updated'!G11-'1.5 Whs Banking P&amp;L reported'!G11</f>
        <v>0</v>
      </c>
      <c r="H11" s="130">
        <f>'1.5 Whs Banking P&amp;L updated'!H11-'1.5 Whs Banking P&amp;L reported'!H11</f>
        <v>0</v>
      </c>
      <c r="I11" s="210">
        <f>'1.5 Whs Banking P&amp;L updated'!I11-'1.5 Whs Banking P&amp;L reported'!I11</f>
        <v>0</v>
      </c>
      <c r="J11" s="129">
        <f>'1.5 Whs Banking P&amp;L updated'!J11-'1.5 Whs Banking P&amp;L reported'!J11</f>
        <v>0</v>
      </c>
      <c r="K11" s="130">
        <f>'1.5 Whs Banking P&amp;L updated'!K11-'1.5 Whs Banking P&amp;L reported'!K11</f>
        <v>0</v>
      </c>
      <c r="M11" s="219"/>
      <c r="N11" s="219"/>
    </row>
    <row r="12" spans="1:14" ht="15.95" customHeight="1">
      <c r="A12" s="115" t="s">
        <v>26</v>
      </c>
      <c r="B12" s="102">
        <f>'1.5 Whs Banking P&amp;L updated'!B12-'1.5 Whs Banking P&amp;L reported'!B12</f>
        <v>3.5527136788005009E-15</v>
      </c>
      <c r="C12" s="117">
        <f>'1.5 Whs Banking P&amp;L updated'!C12-'1.5 Whs Banking P&amp;L reported'!C12</f>
        <v>-7.1054273576010019E-15</v>
      </c>
      <c r="D12" s="117">
        <f>'1.5 Whs Banking P&amp;L updated'!D12-'1.5 Whs Banking P&amp;L reported'!D12</f>
        <v>0</v>
      </c>
      <c r="E12" s="109">
        <f>'1.5 Whs Banking P&amp;L updated'!E12-'1.5 Whs Banking P&amp;L reported'!E12</f>
        <v>0</v>
      </c>
      <c r="F12" s="116">
        <f>'1.5 Whs Banking P&amp;L updated'!F12-'1.5 Whs Banking P&amp;L reported'!F12</f>
        <v>1.7763568394002505E-15</v>
      </c>
      <c r="G12" s="117">
        <f>'1.5 Whs Banking P&amp;L updated'!G12-'1.5 Whs Banking P&amp;L reported'!G12</f>
        <v>-7.9936057773011271E-15</v>
      </c>
      <c r="H12" s="117">
        <f>'1.5 Whs Banking P&amp;L updated'!H12-'1.5 Whs Banking P&amp;L reported'!H12</f>
        <v>0</v>
      </c>
      <c r="I12" s="208">
        <f>'1.5 Whs Banking P&amp;L updated'!I12-'1.5 Whs Banking P&amp;L reported'!I12</f>
        <v>0</v>
      </c>
      <c r="J12" s="116">
        <f>'1.5 Whs Banking P&amp;L updated'!J12-'1.5 Whs Banking P&amp;L reported'!J12</f>
        <v>0</v>
      </c>
      <c r="K12" s="117">
        <f>'1.5 Whs Banking P&amp;L updated'!K12-'1.5 Whs Banking P&amp;L reported'!K12</f>
        <v>0</v>
      </c>
      <c r="M12" s="219"/>
      <c r="N12" s="219"/>
    </row>
    <row r="13" spans="1:14" ht="15.95" customHeight="1">
      <c r="A13" s="120" t="s">
        <v>24</v>
      </c>
      <c r="B13" s="104">
        <f>'1.5 Whs Banking P&amp;L updated'!B13-'1.5 Whs Banking P&amp;L reported'!B13</f>
        <v>0</v>
      </c>
      <c r="C13" s="160">
        <f>'1.5 Whs Banking P&amp;L updated'!C13-'1.5 Whs Banking P&amp;L reported'!C13</f>
        <v>-7.1054273576010019E-15</v>
      </c>
      <c r="D13" s="160">
        <f>'1.5 Whs Banking P&amp;L updated'!D13-'1.5 Whs Banking P&amp;L reported'!D13</f>
        <v>0</v>
      </c>
      <c r="E13" s="105">
        <f>'1.5 Whs Banking P&amp;L updated'!E13-'1.5 Whs Banking P&amp;L reported'!E13</f>
        <v>0</v>
      </c>
      <c r="F13" s="159">
        <f>'1.5 Whs Banking P&amp;L updated'!F13-'1.5 Whs Banking P&amp;L reported'!F13</f>
        <v>0</v>
      </c>
      <c r="G13" s="160">
        <f>'1.5 Whs Banking P&amp;L updated'!G13-'1.5 Whs Banking P&amp;L reported'!G13</f>
        <v>-7.9936057773011271E-15</v>
      </c>
      <c r="H13" s="160">
        <f>'1.5 Whs Banking P&amp;L updated'!H13-'1.5 Whs Banking P&amp;L reported'!H13</f>
        <v>0</v>
      </c>
      <c r="I13" s="105">
        <f>'1.5 Whs Banking P&amp;L updated'!I13-'1.5 Whs Banking P&amp;L reported'!I13</f>
        <v>0</v>
      </c>
      <c r="J13" s="121">
        <f>'1.5 Whs Banking P&amp;L updated'!J13-'1.5 Whs Banking P&amp;L reported'!J13</f>
        <v>0</v>
      </c>
      <c r="K13" s="106">
        <f>'1.5 Whs Banking P&amp;L updated'!K13-'1.5 Whs Banking P&amp;L reported'!K13</f>
        <v>0</v>
      </c>
      <c r="M13" s="219"/>
      <c r="N13" s="219"/>
    </row>
    <row r="14" spans="1:14" ht="15.95" customHeight="1">
      <c r="A14" s="157" t="s">
        <v>66</v>
      </c>
      <c r="B14" s="114">
        <f>'1.5 Whs Banking P&amp;L updated'!B14-'1.5 Whs Banking P&amp;L reported'!B14</f>
        <v>1.1368683772161603E-12</v>
      </c>
      <c r="C14" s="130">
        <f>'1.5 Whs Banking P&amp;L updated'!C14-'1.5 Whs Banking P&amp;L reported'!C14</f>
        <v>-7.3896444519050419E-13</v>
      </c>
      <c r="D14" s="130">
        <f>'1.5 Whs Banking P&amp;L updated'!D14-'1.5 Whs Banking P&amp;L reported'!D14</f>
        <v>4.8885340220294893E-12</v>
      </c>
      <c r="E14" s="113">
        <f>'1.5 Whs Banking P&amp;L updated'!E14-'1.5 Whs Banking P&amp;L reported'!E14</f>
        <v>-2.1032064978498966E-12</v>
      </c>
      <c r="F14" s="129">
        <f>'1.5 Whs Banking P&amp;L updated'!F14-'1.5 Whs Banking P&amp;L reported'!F14</f>
        <v>1.2789769243681803E-12</v>
      </c>
      <c r="G14" s="130">
        <f>'1.5 Whs Banking P&amp;L updated'!G14-'1.5 Whs Banking P&amp;L reported'!G14</f>
        <v>-9.9475983006414026E-13</v>
      </c>
      <c r="H14" s="130">
        <f>'1.5 Whs Banking P&amp;L updated'!H14-'1.5 Whs Banking P&amp;L reported'!H14</f>
        <v>6.2527760746888816E-13</v>
      </c>
      <c r="I14" s="113">
        <f>'1.5 Whs Banking P&amp;L updated'!I14-'1.5 Whs Banking P&amp;L reported'!I14</f>
        <v>-4.5474735088646412E-13</v>
      </c>
      <c r="J14" s="111">
        <f>'1.5 Whs Banking P&amp;L updated'!J14-'1.5 Whs Banking P&amp;L reported'!J14</f>
        <v>3.1832314562052488E-12</v>
      </c>
      <c r="K14" s="112">
        <f>'1.5 Whs Banking P&amp;L updated'!K14-'1.5 Whs Banking P&amp;L reported'!K14</f>
        <v>0</v>
      </c>
      <c r="M14" s="219"/>
      <c r="N14" s="219"/>
    </row>
    <row r="15" spans="1:14" ht="15.95" customHeight="1">
      <c r="A15" s="115" t="s">
        <v>15</v>
      </c>
      <c r="B15" s="102">
        <f>'1.5 Whs Banking P&amp;L updated'!B15-'1.5 Whs Banking P&amp;L reported'!B15</f>
        <v>-0.10000000000000853</v>
      </c>
      <c r="C15" s="117">
        <f>'1.5 Whs Banking P&amp;L updated'!C15-'1.5 Whs Banking P&amp;L reported'!C15</f>
        <v>-4.9999999999990052E-2</v>
      </c>
      <c r="D15" s="117">
        <f>'1.5 Whs Banking P&amp;L updated'!D15-'1.5 Whs Banking P&amp;L reported'!D15</f>
        <v>-0.11199999999991661</v>
      </c>
      <c r="E15" s="109">
        <f>'1.5 Whs Banking P&amp;L updated'!E15-'1.5 Whs Banking P&amp;L reported'!E15</f>
        <v>-0.14400000000009783</v>
      </c>
      <c r="F15" s="116">
        <f>'1.5 Whs Banking P&amp;L updated'!F15-'1.5 Whs Banking P&amp;L reported'!F15</f>
        <v>-0.11200000000025767</v>
      </c>
      <c r="G15" s="117">
        <f>'1.5 Whs Banking P&amp;L updated'!G15-'1.5 Whs Banking P&amp;L reported'!G15</f>
        <v>-6.7999999999891259E-2</v>
      </c>
      <c r="H15" s="117">
        <f>'1.5 Whs Banking P&amp;L updated'!H15-'1.5 Whs Banking P&amp;L reported'!H15</f>
        <v>-0.13500000000007617</v>
      </c>
      <c r="I15" s="109">
        <f>'1.5 Whs Banking P&amp;L updated'!I15-'1.5 Whs Banking P&amp;L reported'!I15</f>
        <v>0.63500000000002643</v>
      </c>
      <c r="J15" s="108">
        <f>'1.5 Whs Banking P&amp;L updated'!J15-'1.5 Whs Banking P&amp;L reported'!J15</f>
        <v>-0.40600000000001302</v>
      </c>
      <c r="K15" s="103">
        <f>'1.5 Whs Banking P&amp;L updated'!K15-'1.5 Whs Banking P&amp;L reported'!K15</f>
        <v>0.31999999999982265</v>
      </c>
      <c r="M15" s="219"/>
      <c r="N15" s="219"/>
    </row>
    <row r="16" spans="1:14" ht="15.95" customHeight="1">
      <c r="A16" s="120" t="s">
        <v>25</v>
      </c>
      <c r="B16" s="104">
        <f>'1.5 Whs Banking P&amp;L updated'!B16-'1.5 Whs Banking P&amp;L reported'!B16</f>
        <v>-9.9999999998885869E-2</v>
      </c>
      <c r="C16" s="160">
        <f>'1.5 Whs Banking P&amp;L updated'!C16-'1.5 Whs Banking P&amp;L reported'!C16</f>
        <v>-5.0000000000721911E-2</v>
      </c>
      <c r="D16" s="160">
        <f>'1.5 Whs Banking P&amp;L updated'!D16-'1.5 Whs Banking P&amp;L reported'!D16</f>
        <v>-0.11199999999502097</v>
      </c>
      <c r="E16" s="105">
        <f>'1.5 Whs Banking P&amp;L updated'!E16-'1.5 Whs Banking P&amp;L reported'!E16</f>
        <v>-0.14400000000222235</v>
      </c>
      <c r="F16" s="159">
        <f>'1.5 Whs Banking P&amp;L updated'!F16-'1.5 Whs Banking P&amp;L reported'!F16</f>
        <v>-0.11199999999897159</v>
      </c>
      <c r="G16" s="160">
        <f>'1.5 Whs Banking P&amp;L updated'!G16-'1.5 Whs Banking P&amp;L reported'!G16</f>
        <v>-6.8000000000893124E-2</v>
      </c>
      <c r="H16" s="160">
        <f>'1.5 Whs Banking P&amp;L updated'!H16-'1.5 Whs Banking P&amp;L reported'!H16</f>
        <v>-0.13499999999942247</v>
      </c>
      <c r="I16" s="105">
        <f>'1.5 Whs Banking P&amp;L updated'!I16-'1.5 Whs Banking P&amp;L reported'!I16</f>
        <v>0.63499999999953616</v>
      </c>
      <c r="J16" s="121">
        <f>'1.5 Whs Banking P&amp;L updated'!J16-'1.5 Whs Banking P&amp;L reported'!J16</f>
        <v>-0.40599999999687952</v>
      </c>
      <c r="K16" s="106">
        <f>'1.5 Whs Banking P&amp;L updated'!K16-'1.5 Whs Banking P&amp;L reported'!K16</f>
        <v>0.32000000000016371</v>
      </c>
      <c r="M16" s="219"/>
      <c r="N16" s="219"/>
    </row>
    <row r="17" spans="1:14" s="92" customFormat="1" ht="15.95" customHeight="1">
      <c r="A17" s="73" t="s">
        <v>16</v>
      </c>
      <c r="B17" s="99">
        <f>'1.5 Whs Banking P&amp;L updated'!B17-'1.5 Whs Banking P&amp;L reported'!B17</f>
        <v>-69.260201260645317</v>
      </c>
      <c r="C17" s="119">
        <f>'1.5 Whs Banking P&amp;L updated'!C17-'1.5 Whs Banking P&amp;L reported'!C17</f>
        <v>-67.748215161348753</v>
      </c>
      <c r="D17" s="119">
        <f>'1.5 Whs Banking P&amp;L updated'!D17-'1.5 Whs Banking P&amp;L reported'!D17</f>
        <v>-67.557052376462934</v>
      </c>
      <c r="E17" s="100">
        <f>'1.5 Whs Banking P&amp;L updated'!E17-'1.5 Whs Banking P&amp;L reported'!E17</f>
        <v>-66.226733135839822</v>
      </c>
      <c r="F17" s="118">
        <f>'1.5 Whs Banking P&amp;L updated'!F17-'1.5 Whs Banking P&amp;L reported'!F17</f>
        <v>-67.000000786903001</v>
      </c>
      <c r="G17" s="119">
        <f>'1.5 Whs Banking P&amp;L updated'!G17-'1.5 Whs Banking P&amp;L reported'!G17</f>
        <v>-67.631232375338641</v>
      </c>
      <c r="H17" s="119">
        <f>'1.5 Whs Banking P&amp;L updated'!H17-'1.5 Whs Banking P&amp;L reported'!H17</f>
        <v>-64.866325988457447</v>
      </c>
      <c r="I17" s="100">
        <f>'1.5 Whs Banking P&amp;L updated'!I17-'1.5 Whs Banking P&amp;L reported'!I17</f>
        <v>-62.403588632613037</v>
      </c>
      <c r="J17" s="110">
        <f>'1.5 Whs Banking P&amp;L updated'!J17-'1.5 Whs Banking P&amp;L reported'!J17</f>
        <v>-270.79220193429774</v>
      </c>
      <c r="K17" s="101">
        <f>'1.5 Whs Banking P&amp;L updated'!K17-'1.5 Whs Banking P&amp;L reported'!K17</f>
        <v>-261.9011477833119</v>
      </c>
      <c r="M17" s="219"/>
      <c r="N17" s="219"/>
    </row>
    <row r="18" spans="1:14" s="92" customFormat="1" ht="15.95" customHeight="1">
      <c r="A18" s="149" t="s">
        <v>50</v>
      </c>
      <c r="B18" s="145">
        <f>'1.5 Whs Banking P&amp;L updated'!B18-'1.5 Whs Banking P&amp;L reported'!B18</f>
        <v>-12.01509442581164</v>
      </c>
      <c r="C18" s="147">
        <f>'1.5 Whs Banking P&amp;L updated'!C18-'1.5 Whs Banking P&amp;L reported'!C18</f>
        <v>-12.414459988500198</v>
      </c>
      <c r="D18" s="147">
        <f>'1.5 Whs Banking P&amp;L updated'!D18-'1.5 Whs Banking P&amp;L reported'!D18</f>
        <v>-10.877529795102532</v>
      </c>
      <c r="E18" s="113">
        <f>'1.5 Whs Banking P&amp;L updated'!E18-'1.5 Whs Banking P&amp;L reported'!E18</f>
        <v>-10.505375877293545</v>
      </c>
      <c r="F18" s="156">
        <f>'1.5 Whs Banking P&amp;L updated'!F18-'1.5 Whs Banking P&amp;L reported'!F18</f>
        <v>-12.63586415073928</v>
      </c>
      <c r="G18" s="147">
        <f>'1.5 Whs Banking P&amp;L updated'!G18-'1.5 Whs Banking P&amp;L reported'!G18</f>
        <v>-9.3260958061179053</v>
      </c>
      <c r="H18" s="147">
        <f>'1.5 Whs Banking P&amp;L updated'!H18-'1.5 Whs Banking P&amp;L reported'!H18</f>
        <v>-11.088660676073005</v>
      </c>
      <c r="I18" s="146">
        <f>'1.5 Whs Banking P&amp;L updated'!I18-'1.5 Whs Banking P&amp;L reported'!I18</f>
        <v>-6.5499867291856617</v>
      </c>
      <c r="J18" s="156">
        <f>'1.5 Whs Banking P&amp;L updated'!J18-'1.5 Whs Banking P&amp;L reported'!J18</f>
        <v>-45.812460086707688</v>
      </c>
      <c r="K18" s="147">
        <f>'1.5 Whs Banking P&amp;L updated'!K18-'1.5 Whs Banking P&amp;L reported'!K18</f>
        <v>-39.600607362115625</v>
      </c>
      <c r="M18" s="219"/>
      <c r="N18" s="219"/>
    </row>
    <row r="19" spans="1:14" s="92" customFormat="1" ht="15.95" customHeight="1">
      <c r="A19" s="128" t="s">
        <v>51</v>
      </c>
      <c r="B19" s="150">
        <f>'1.5 Whs Banking P&amp;L updated'!B19-'1.5 Whs Banking P&amp;L reported'!B19</f>
        <v>-3.8356056206943094</v>
      </c>
      <c r="C19" s="152">
        <f>'1.5 Whs Banking P&amp;L updated'!C19-'1.5 Whs Banking P&amp;L reported'!C19</f>
        <v>-0.2673256731715199</v>
      </c>
      <c r="D19" s="152">
        <f>'1.5 Whs Banking P&amp;L updated'!D19-'1.5 Whs Banking P&amp;L reported'!D19</f>
        <v>3.2293536646303522E-2</v>
      </c>
      <c r="E19" s="151">
        <f>'1.5 Whs Banking P&amp;L updated'!E19-'1.5 Whs Banking P&amp;L reported'!E19</f>
        <v>-4.5127478816825146</v>
      </c>
      <c r="F19" s="161">
        <f>'1.5 Whs Banking P&amp;L updated'!F19-'1.5 Whs Banking P&amp;L reported'!F19</f>
        <v>-3.5689326113381838</v>
      </c>
      <c r="G19" s="152">
        <f>'1.5 Whs Banking P&amp;L updated'!G19-'1.5 Whs Banking P&amp;L reported'!G19</f>
        <v>-0.67471759651399488</v>
      </c>
      <c r="H19" s="152">
        <f>'1.5 Whs Banking P&amp;L updated'!H19-'1.5 Whs Banking P&amp;L reported'!H19</f>
        <v>-0.77456975231381264</v>
      </c>
      <c r="I19" s="151">
        <f>'1.5 Whs Banking P&amp;L updated'!I19-'1.5 Whs Banking P&amp;L reported'!I19</f>
        <v>-3.3613124831272216</v>
      </c>
      <c r="J19" s="161">
        <f>'1.5 Whs Banking P&amp;L updated'!J19-'1.5 Whs Banking P&amp;L reported'!J19</f>
        <v>-8.5833856389020013</v>
      </c>
      <c r="K19" s="152">
        <f>'1.5 Whs Banking P&amp;L updated'!K19-'1.5 Whs Banking P&amp;L reported'!K19</f>
        <v>-8.3795324432932148</v>
      </c>
      <c r="M19" s="219"/>
      <c r="N19" s="219"/>
    </row>
    <row r="20" spans="1:14" ht="15.95" customHeight="1">
      <c r="A20" s="73" t="s">
        <v>94</v>
      </c>
      <c r="B20" s="99">
        <f>'1.5 Whs Banking P&amp;L updated'!B20-'1.5 Whs Banking P&amp;L reported'!B20</f>
        <v>-15.850700046505835</v>
      </c>
      <c r="C20" s="101">
        <f>'1.5 Whs Banking P&amp;L updated'!C20-'1.5 Whs Banking P&amp;L reported'!C20</f>
        <v>-12.681785661671825</v>
      </c>
      <c r="D20" s="101">
        <f>'1.5 Whs Banking P&amp;L updated'!D20-'1.5 Whs Banking P&amp;L reported'!D20</f>
        <v>-10.845236258456225</v>
      </c>
      <c r="E20" s="100">
        <f>'1.5 Whs Banking P&amp;L updated'!E20-'1.5 Whs Banking P&amp;L reported'!E20</f>
        <v>-15.018123758976003</v>
      </c>
      <c r="F20" s="110">
        <f>'1.5 Whs Banking P&amp;L updated'!F20-'1.5 Whs Banking P&amp;L reported'!F20</f>
        <v>-16.204796762077422</v>
      </c>
      <c r="G20" s="101">
        <f>'1.5 Whs Banking P&amp;L updated'!G20-'1.5 Whs Banking P&amp;L reported'!G20</f>
        <v>-10.000813402631934</v>
      </c>
      <c r="H20" s="101">
        <f>'1.5 Whs Banking P&amp;L updated'!H20-'1.5 Whs Banking P&amp;L reported'!H20</f>
        <v>-11.863230428386828</v>
      </c>
      <c r="I20" s="100">
        <f>'1.5 Whs Banking P&amp;L updated'!I20-'1.5 Whs Banking P&amp;L reported'!I20</f>
        <v>-9.9112992123128834</v>
      </c>
      <c r="J20" s="110">
        <f>'1.5 Whs Banking P&amp;L updated'!J20-'1.5 Whs Banking P&amp;L reported'!J20</f>
        <v>-54.395845725609888</v>
      </c>
      <c r="K20" s="101">
        <f>'1.5 Whs Banking P&amp;L updated'!K20-'1.5 Whs Banking P&amp;L reported'!K20</f>
        <v>-47.980139805408726</v>
      </c>
      <c r="M20" s="219"/>
      <c r="N20" s="219"/>
    </row>
    <row r="21" spans="1:14" ht="15.95" customHeight="1">
      <c r="A21" s="73" t="s">
        <v>17</v>
      </c>
      <c r="B21" s="99">
        <f>'1.5 Whs Banking P&amp;L updated'!B21-'1.5 Whs Banking P&amp;L reported'!B21</f>
        <v>-53.409501214139482</v>
      </c>
      <c r="C21" s="101">
        <f>'1.5 Whs Banking P&amp;L updated'!C21-'1.5 Whs Banking P&amp;L reported'!C21</f>
        <v>-55.066429499676929</v>
      </c>
      <c r="D21" s="101">
        <f>'1.5 Whs Banking P&amp;L updated'!D21-'1.5 Whs Banking P&amp;L reported'!D21</f>
        <v>-56.711816118006709</v>
      </c>
      <c r="E21" s="100">
        <f>'1.5 Whs Banking P&amp;L updated'!E21-'1.5 Whs Banking P&amp;L reported'!E21</f>
        <v>-51.208609376863819</v>
      </c>
      <c r="F21" s="110">
        <f>'1.5 Whs Banking P&amp;L updated'!F21-'1.5 Whs Banking P&amp;L reported'!F21</f>
        <v>-50.79520402482558</v>
      </c>
      <c r="G21" s="101">
        <f>'1.5 Whs Banking P&amp;L updated'!G21-'1.5 Whs Banking P&amp;L reported'!G21</f>
        <v>-57.630418972706707</v>
      </c>
      <c r="H21" s="101">
        <f>'1.5 Whs Banking P&amp;L updated'!H21-'1.5 Whs Banking P&amp;L reported'!H21</f>
        <v>-53.003095560070619</v>
      </c>
      <c r="I21" s="100">
        <f>'1.5 Whs Banking P&amp;L updated'!I21-'1.5 Whs Banking P&amp;L reported'!I21</f>
        <v>-52.492289420300153</v>
      </c>
      <c r="J21" s="110">
        <f>'1.5 Whs Banking P&amp;L updated'!J21-'1.5 Whs Banking P&amp;L reported'!J21</f>
        <v>-216.39635620868648</v>
      </c>
      <c r="K21" s="101">
        <f>'1.5 Whs Banking P&amp;L updated'!K21-'1.5 Whs Banking P&amp;L reported'!K21</f>
        <v>-213.92100797790272</v>
      </c>
      <c r="M21" s="219"/>
      <c r="N21" s="219"/>
    </row>
    <row r="22" spans="1:14" ht="15.95" customHeight="1">
      <c r="A22" s="120" t="s">
        <v>34</v>
      </c>
      <c r="B22" s="104">
        <f>'1.5 Whs Banking P&amp;L updated'!B22-'1.5 Whs Banking P&amp;L reported'!B22</f>
        <v>-4.0014530099999135</v>
      </c>
      <c r="C22" s="106">
        <f>'1.5 Whs Banking P&amp;L updated'!C22-'1.5 Whs Banking P&amp;L reported'!C22</f>
        <v>-0.42682950999997615</v>
      </c>
      <c r="D22" s="106">
        <f>'1.5 Whs Banking P&amp;L updated'!D22-'1.5 Whs Banking P&amp;L reported'!D22</f>
        <v>4.8727833299999759</v>
      </c>
      <c r="E22" s="105">
        <f>'1.5 Whs Banking P&amp;L updated'!E22-'1.5 Whs Banking P&amp;L reported'!E22</f>
        <v>9.353406739999901</v>
      </c>
      <c r="F22" s="121">
        <f>'1.5 Whs Banking P&amp;L updated'!F22-'1.5 Whs Banking P&amp;L reported'!F22</f>
        <v>-13.74255773000003</v>
      </c>
      <c r="G22" s="106">
        <f>'1.5 Whs Banking P&amp;L updated'!G22-'1.5 Whs Banking P&amp;L reported'!G22</f>
        <v>2.7463653800000074</v>
      </c>
      <c r="H22" s="106">
        <f>'1.5 Whs Banking P&amp;L updated'!H22-'1.5 Whs Banking P&amp;L reported'!H22</f>
        <v>8.3567453700000556</v>
      </c>
      <c r="I22" s="105">
        <f>'1.5 Whs Banking P&amp;L updated'!I22-'1.5 Whs Banking P&amp;L reported'!I22</f>
        <v>0.3501909399999974</v>
      </c>
      <c r="J22" s="121">
        <f>'1.5 Whs Banking P&amp;L updated'!J22-'1.5 Whs Banking P&amp;L reported'!J22</f>
        <v>9.7979075499999624</v>
      </c>
      <c r="K22" s="106">
        <f>'1.5 Whs Banking P&amp;L updated'!K22-'1.5 Whs Banking P&amp;L reported'!K22</f>
        <v>-2.2892560399999979</v>
      </c>
      <c r="M22" s="219"/>
      <c r="N22" s="219"/>
    </row>
    <row r="23" spans="1:14" s="92" customFormat="1" ht="15.95" customHeight="1">
      <c r="A23" s="122" t="s">
        <v>8</v>
      </c>
      <c r="B23" s="144">
        <f>'1.5 Whs Banking P&amp;L updated'!B23-'1.5 Whs Banking P&amp;L reported'!B23</f>
        <v>-49.408048204139618</v>
      </c>
      <c r="C23" s="124">
        <f>'1.5 Whs Banking P&amp;L updated'!C23-'1.5 Whs Banking P&amp;L reported'!C23</f>
        <v>-54.639599989676981</v>
      </c>
      <c r="D23" s="124">
        <f>'1.5 Whs Banking P&amp;L updated'!D23-'1.5 Whs Banking P&amp;L reported'!D23</f>
        <v>-61.584599448006657</v>
      </c>
      <c r="E23" s="125">
        <f>'1.5 Whs Banking P&amp;L updated'!E23-'1.5 Whs Banking P&amp;L reported'!E23</f>
        <v>-60.562016116863674</v>
      </c>
      <c r="F23" s="123">
        <f>'1.5 Whs Banking P&amp;L updated'!F23-'1.5 Whs Banking P&amp;L reported'!F23</f>
        <v>-37.052646294825536</v>
      </c>
      <c r="G23" s="124">
        <f>'1.5 Whs Banking P&amp;L updated'!G23-'1.5 Whs Banking P&amp;L reported'!G23</f>
        <v>-60.376784352706636</v>
      </c>
      <c r="H23" s="124">
        <f>'1.5 Whs Banking P&amp;L updated'!H23-'1.5 Whs Banking P&amp;L reported'!H23</f>
        <v>-61.359840930070618</v>
      </c>
      <c r="I23" s="125">
        <f>'1.5 Whs Banking P&amp;L updated'!I23-'1.5 Whs Banking P&amp;L reported'!I23</f>
        <v>-52.842480360300215</v>
      </c>
      <c r="J23" s="123">
        <f>'1.5 Whs Banking P&amp;L updated'!J23-'1.5 Whs Banking P&amp;L reported'!J23</f>
        <v>-226.1942637586867</v>
      </c>
      <c r="K23" s="124">
        <f>'1.5 Whs Banking P&amp;L updated'!K23-'1.5 Whs Banking P&amp;L reported'!K23</f>
        <v>-211.63175193790266</v>
      </c>
      <c r="M23" s="219"/>
      <c r="N23" s="219"/>
    </row>
    <row r="24" spans="1:14" s="92" customFormat="1" ht="15.95" customHeight="1">
      <c r="A24" s="149" t="s">
        <v>18</v>
      </c>
      <c r="B24" s="145">
        <f>'1.5 Whs Banking P&amp;L updated'!B24-'1.5 Whs Banking P&amp;L reported'!B24</f>
        <v>-10.289721792190463</v>
      </c>
      <c r="C24" s="147">
        <f>'1.5 Whs Banking P&amp;L updated'!C24-'1.5 Whs Banking P&amp;L reported'!C24</f>
        <v>-9.5666779985672292</v>
      </c>
      <c r="D24" s="147">
        <f>'1.5 Whs Banking P&amp;L updated'!D24-'1.5 Whs Banking P&amp;L reported'!D24</f>
        <v>-15.846433483836847</v>
      </c>
      <c r="E24" s="113">
        <f>'1.5 Whs Banking P&amp;L updated'!E24-'1.5 Whs Banking P&amp;L reported'!E24</f>
        <v>-12.774259573694223</v>
      </c>
      <c r="F24" s="156">
        <f>'1.5 Whs Banking P&amp;L updated'!F24-'1.5 Whs Banking P&amp;L reported'!F24</f>
        <v>-8.1606878042655353</v>
      </c>
      <c r="G24" s="147">
        <f>'1.5 Whs Banking P&amp;L updated'!G24-'1.5 Whs Banking P&amp;L reported'!G24</f>
        <v>-14.22088869836287</v>
      </c>
      <c r="H24" s="147">
        <f>'1.5 Whs Banking P&amp;L updated'!H24-'1.5 Whs Banking P&amp;L reported'!H24</f>
        <v>-14.606009883579361</v>
      </c>
      <c r="I24" s="146">
        <f>'1.5 Whs Banking P&amp;L updated'!I24-'1.5 Whs Banking P&amp;L reported'!I24</f>
        <v>-12.802877556760819</v>
      </c>
      <c r="J24" s="156">
        <f>'1.5 Whs Banking P&amp;L updated'!J24-'1.5 Whs Banking P&amp;L reported'!J24</f>
        <v>-48.477092848288748</v>
      </c>
      <c r="K24" s="147">
        <f>'1.5 Whs Banking P&amp;L updated'!K24-'1.5 Whs Banking P&amp;L reported'!K24</f>
        <v>-49.790463942968699</v>
      </c>
      <c r="M24" s="219"/>
      <c r="N24" s="219"/>
    </row>
    <row r="25" spans="1:14" s="92" customFormat="1" ht="15.95" customHeight="1">
      <c r="A25" s="128" t="s">
        <v>64</v>
      </c>
      <c r="B25" s="150">
        <f>'1.5 Whs Banking P&amp;L updated'!B25-'1.5 Whs Banking P&amp;L reported'!B25</f>
        <v>0</v>
      </c>
      <c r="C25" s="152">
        <f>'1.5 Whs Banking P&amp;L updated'!C25-'1.5 Whs Banking P&amp;L reported'!C25</f>
        <v>0</v>
      </c>
      <c r="D25" s="152">
        <f>'1.5 Whs Banking P&amp;L updated'!D25-'1.5 Whs Banking P&amp;L reported'!D25</f>
        <v>0</v>
      </c>
      <c r="E25" s="151">
        <f>'1.5 Whs Banking P&amp;L updated'!E25-'1.5 Whs Banking P&amp;L reported'!E25</f>
        <v>0</v>
      </c>
      <c r="F25" s="161">
        <f>'1.5 Whs Banking P&amp;L updated'!F25-'1.5 Whs Banking P&amp;L reported'!F25</f>
        <v>0</v>
      </c>
      <c r="G25" s="152">
        <f>'1.5 Whs Banking P&amp;L updated'!G25-'1.5 Whs Banking P&amp;L reported'!G25</f>
        <v>0</v>
      </c>
      <c r="H25" s="152">
        <f>'1.5 Whs Banking P&amp;L updated'!H25-'1.5 Whs Banking P&amp;L reported'!H25</f>
        <v>0</v>
      </c>
      <c r="I25" s="151">
        <f>'1.5 Whs Banking P&amp;L updated'!I25-'1.5 Whs Banking P&amp;L reported'!I25</f>
        <v>0</v>
      </c>
      <c r="J25" s="161">
        <f>'1.5 Whs Banking P&amp;L updated'!J25-'1.5 Whs Banking P&amp;L reported'!J25</f>
        <v>0</v>
      </c>
      <c r="K25" s="152">
        <f>'1.5 Whs Banking P&amp;L updated'!K25-'1.5 Whs Banking P&amp;L reported'!K25</f>
        <v>0</v>
      </c>
      <c r="M25" s="219"/>
      <c r="N25" s="219"/>
    </row>
    <row r="26" spans="1:14" s="92" customFormat="1" ht="15.95" customHeight="1">
      <c r="A26" s="153" t="s">
        <v>9</v>
      </c>
      <c r="B26" s="144">
        <f>'1.5 Whs Banking P&amp;L updated'!B26-'1.5 Whs Banking P&amp;L reported'!B26</f>
        <v>-39.11832641194917</v>
      </c>
      <c r="C26" s="124">
        <f>'1.5 Whs Banking P&amp;L updated'!C26-'1.5 Whs Banking P&amp;L reported'!C26</f>
        <v>-45.072921991109865</v>
      </c>
      <c r="D26" s="124">
        <f>'1.5 Whs Banking P&amp;L updated'!D26-'1.5 Whs Banking P&amp;L reported'!D26</f>
        <v>-45.738165964169866</v>
      </c>
      <c r="E26" s="125">
        <f>'1.5 Whs Banking P&amp;L updated'!E26-'1.5 Whs Banking P&amp;L reported'!E26</f>
        <v>-47.787756543169507</v>
      </c>
      <c r="F26" s="123">
        <f>'1.5 Whs Banking P&amp;L updated'!F26-'1.5 Whs Banking P&amp;L reported'!F26</f>
        <v>-28.89195849056</v>
      </c>
      <c r="G26" s="124">
        <f>'1.5 Whs Banking P&amp;L updated'!G26-'1.5 Whs Banking P&amp;L reported'!G26</f>
        <v>-46.155895654343794</v>
      </c>
      <c r="H26" s="124">
        <f>'1.5 Whs Banking P&amp;L updated'!H26-'1.5 Whs Banking P&amp;L reported'!H26</f>
        <v>-46.753831046491314</v>
      </c>
      <c r="I26" s="125">
        <f>'1.5 Whs Banking P&amp;L updated'!I26-'1.5 Whs Banking P&amp;L reported'!I26</f>
        <v>-40.03960280353931</v>
      </c>
      <c r="J26" s="123">
        <f>'1.5 Whs Banking P&amp;L updated'!J26-'1.5 Whs Banking P&amp;L reported'!J26</f>
        <v>-177.71717091039818</v>
      </c>
      <c r="K26" s="124">
        <f>'1.5 Whs Banking P&amp;L updated'!K26-'1.5 Whs Banking P&amp;L reported'!K26</f>
        <v>-161.84128799493419</v>
      </c>
      <c r="M26" s="219"/>
      <c r="N26" s="219"/>
    </row>
    <row r="27" spans="1:14" s="92" customFormat="1" ht="15.95" customHeight="1">
      <c r="A27" s="128" t="s">
        <v>21</v>
      </c>
      <c r="B27" s="102">
        <f>'1.5 Whs Banking P&amp;L updated'!B27-'1.5 Whs Banking P&amp;L reported'!B27</f>
        <v>0</v>
      </c>
      <c r="C27" s="103">
        <f>'1.5 Whs Banking P&amp;L updated'!C27-'1.5 Whs Banking P&amp;L reported'!C27</f>
        <v>0</v>
      </c>
      <c r="D27" s="103">
        <f>'1.5 Whs Banking P&amp;L updated'!D27-'1.5 Whs Banking P&amp;L reported'!D27</f>
        <v>0</v>
      </c>
      <c r="E27" s="109">
        <f>'1.5 Whs Banking P&amp;L updated'!E27-'1.5 Whs Banking P&amp;L reported'!E27</f>
        <v>0</v>
      </c>
      <c r="F27" s="108">
        <f>'1.5 Whs Banking P&amp;L updated'!F27-'1.5 Whs Banking P&amp;L reported'!F27</f>
        <v>0</v>
      </c>
      <c r="G27" s="103">
        <f>'1.5 Whs Banking P&amp;L updated'!G27-'1.5 Whs Banking P&amp;L reported'!G27</f>
        <v>0</v>
      </c>
      <c r="H27" s="103">
        <f>'1.5 Whs Banking P&amp;L updated'!H27-'1.5 Whs Banking P&amp;L reported'!H27</f>
        <v>0</v>
      </c>
      <c r="I27" s="109">
        <f>'1.5 Whs Banking P&amp;L updated'!I27-'1.5 Whs Banking P&amp;L reported'!I27</f>
        <v>0</v>
      </c>
      <c r="J27" s="108">
        <f>'1.5 Whs Banking P&amp;L updated'!J27-'1.5 Whs Banking P&amp;L reported'!J27</f>
        <v>0</v>
      </c>
      <c r="K27" s="103">
        <f>'1.5 Whs Banking P&amp;L updated'!K27-'1.5 Whs Banking P&amp;L reported'!K27</f>
        <v>0</v>
      </c>
      <c r="M27" s="219"/>
      <c r="N27" s="219"/>
    </row>
    <row r="28" spans="1:14" s="92" customFormat="1" ht="15.95" customHeight="1">
      <c r="A28" s="153" t="s">
        <v>10</v>
      </c>
      <c r="B28" s="99">
        <f>'1.5 Whs Banking P&amp;L updated'!B28-'1.5 Whs Banking P&amp;L reported'!B28</f>
        <v>-39.11832641194917</v>
      </c>
      <c r="C28" s="101">
        <f>'1.5 Whs Banking P&amp;L updated'!C28-'1.5 Whs Banking P&amp;L reported'!C28</f>
        <v>-45.072921991109865</v>
      </c>
      <c r="D28" s="101">
        <f>'1.5 Whs Banking P&amp;L updated'!D28-'1.5 Whs Banking P&amp;L reported'!D28</f>
        <v>-45.738165964169866</v>
      </c>
      <c r="E28" s="100">
        <f>'1.5 Whs Banking P&amp;L updated'!E28-'1.5 Whs Banking P&amp;L reported'!E28</f>
        <v>-47.787756543169507</v>
      </c>
      <c r="F28" s="110">
        <f>'1.5 Whs Banking P&amp;L updated'!F28-'1.5 Whs Banking P&amp;L reported'!F28</f>
        <v>-28.89195849056</v>
      </c>
      <c r="G28" s="101">
        <f>'1.5 Whs Banking P&amp;L updated'!G28-'1.5 Whs Banking P&amp;L reported'!G28</f>
        <v>-46.155895654343794</v>
      </c>
      <c r="H28" s="101">
        <f>'1.5 Whs Banking P&amp;L updated'!H28-'1.5 Whs Banking P&amp;L reported'!H28</f>
        <v>-46.753831046491314</v>
      </c>
      <c r="I28" s="100">
        <f>'1.5 Whs Banking P&amp;L updated'!I28-'1.5 Whs Banking P&amp;L reported'!I28</f>
        <v>-40.03960280353931</v>
      </c>
      <c r="J28" s="110">
        <f>'1.5 Whs Banking P&amp;L updated'!J28-'1.5 Whs Banking P&amp;L reported'!J28</f>
        <v>-177.71717091039818</v>
      </c>
      <c r="K28" s="101">
        <f>'1.5 Whs Banking P&amp;L updated'!K28-'1.5 Whs Banking P&amp;L reported'!K28</f>
        <v>-161.84128799493419</v>
      </c>
      <c r="M28" s="219"/>
      <c r="N28" s="219"/>
    </row>
    <row r="29" spans="1:14" ht="15.95" customHeight="1">
      <c r="A29" s="97" t="s">
        <v>49</v>
      </c>
      <c r="B29" s="114"/>
      <c r="C29" s="130"/>
      <c r="D29" s="130"/>
      <c r="E29" s="113"/>
      <c r="F29" s="129"/>
      <c r="G29" s="130"/>
      <c r="H29" s="130"/>
      <c r="I29" s="210"/>
      <c r="J29" s="129"/>
      <c r="K29" s="130"/>
    </row>
    <row r="30" spans="1:14" ht="15.95" customHeight="1">
      <c r="A30" s="131" t="s">
        <v>11</v>
      </c>
      <c r="B30" s="154">
        <v>1.612295989428103E-2</v>
      </c>
      <c r="C30" s="135">
        <v>1.2184527575712756E-2</v>
      </c>
      <c r="D30" s="135">
        <v>1.4330181680788923E-2</v>
      </c>
      <c r="E30" s="133">
        <v>1.4190302721855286E-2</v>
      </c>
      <c r="F30" s="134">
        <v>1.5704269813081373E-2</v>
      </c>
      <c r="G30" s="135">
        <v>1.6125353549504562E-2</v>
      </c>
      <c r="H30" s="135">
        <v>1.0300057201444779E-2</v>
      </c>
      <c r="I30" s="211">
        <v>1.2327657252124424E-2</v>
      </c>
      <c r="J30" s="134">
        <v>1.4147953216030906E-2</v>
      </c>
      <c r="K30" s="135">
        <v>1.3338017022926141E-2</v>
      </c>
    </row>
    <row r="31" spans="1:14" ht="15.95" customHeight="1">
      <c r="A31" s="136" t="s">
        <v>75</v>
      </c>
      <c r="B31" s="155">
        <v>-6.9847593451530521E-3</v>
      </c>
      <c r="C31" s="138">
        <v>-7.6215026576087891E-3</v>
      </c>
      <c r="D31" s="138">
        <v>-7.5397334615249362E-3</v>
      </c>
      <c r="E31" s="139">
        <v>-7.8784457849667283E-3</v>
      </c>
      <c r="F31" s="137">
        <v>-4.4184707073770951E-3</v>
      </c>
      <c r="G31" s="138">
        <v>-7.7598686416088247E-3</v>
      </c>
      <c r="H31" s="138">
        <v>-7.28469952223533E-3</v>
      </c>
      <c r="I31" s="139">
        <v>-5.5174380715319465E-3</v>
      </c>
      <c r="J31" s="137">
        <v>-7.5249838777779604E-3</v>
      </c>
      <c r="K31" s="138">
        <v>-6.2296388951915277E-3</v>
      </c>
    </row>
    <row r="32" spans="1:14" ht="15.95" customHeight="1">
      <c r="A32" s="131" t="s">
        <v>36</v>
      </c>
      <c r="B32" s="148">
        <v>-0.82862493927530423</v>
      </c>
      <c r="C32" s="142">
        <v>0.44573206368167817</v>
      </c>
      <c r="D32" s="142">
        <v>1.6838891028126071</v>
      </c>
      <c r="E32" s="141">
        <v>2.4358644083284253</v>
      </c>
      <c r="F32" s="140">
        <v>-3.2825637791920599</v>
      </c>
      <c r="G32" s="142">
        <v>1.1177931956431895</v>
      </c>
      <c r="H32" s="142">
        <v>3.2517991031218401</v>
      </c>
      <c r="I32" s="141">
        <v>0.33982231386661077</v>
      </c>
      <c r="J32" s="140">
        <v>0.94182872704845977</v>
      </c>
      <c r="K32" s="142">
        <v>0.36628044094164736</v>
      </c>
    </row>
    <row r="33" spans="1:14" ht="15.95" customHeight="1">
      <c r="A33" s="143" t="s">
        <v>28</v>
      </c>
      <c r="B33" s="148">
        <v>-2278.0524242829997</v>
      </c>
      <c r="C33" s="142">
        <v>-2725.0431522824802</v>
      </c>
      <c r="D33" s="142">
        <v>-3292.1010105854657</v>
      </c>
      <c r="E33" s="141">
        <v>-3661.5876852801011</v>
      </c>
      <c r="F33" s="140">
        <v>-3837.6832717689103</v>
      </c>
      <c r="G33" s="142">
        <v>-4311.2960822825844</v>
      </c>
      <c r="H33" s="142">
        <v>-3869.3244374491624</v>
      </c>
      <c r="I33" s="141">
        <v>-3936.9470814747037</v>
      </c>
      <c r="J33" s="140">
        <v>-2278.0524242829997</v>
      </c>
      <c r="K33" s="142">
        <v>-3837.6832717689103</v>
      </c>
      <c r="M33" s="219"/>
      <c r="N33" s="219"/>
    </row>
    <row r="34" spans="1:14" ht="15.95" customHeight="1">
      <c r="A34" s="143" t="s">
        <v>74</v>
      </c>
      <c r="B34" s="148">
        <v>-168.0044999999991</v>
      </c>
      <c r="C34" s="142">
        <v>-168.84339999999793</v>
      </c>
      <c r="D34" s="142">
        <v>-159.61559999999554</v>
      </c>
      <c r="E34" s="141">
        <v>-156.27560000000085</v>
      </c>
      <c r="F34" s="140">
        <v>-151.15560000000187</v>
      </c>
      <c r="G34" s="142">
        <v>-146.77560000000085</v>
      </c>
      <c r="H34" s="142">
        <v>-144.72000000000116</v>
      </c>
      <c r="I34" s="141">
        <v>-150.07569999999942</v>
      </c>
      <c r="J34" s="140">
        <v>-168.0044999999991</v>
      </c>
      <c r="K34" s="142">
        <v>-151.15560000000187</v>
      </c>
      <c r="M34" s="219"/>
      <c r="N34" s="219"/>
    </row>
    <row r="35" spans="1:14" ht="15.95" customHeight="1">
      <c r="A35" s="143" t="s">
        <v>68</v>
      </c>
      <c r="B35" s="215">
        <v>0</v>
      </c>
      <c r="C35" s="201">
        <v>0</v>
      </c>
      <c r="D35" s="201">
        <v>0</v>
      </c>
      <c r="E35" s="213">
        <v>0</v>
      </c>
      <c r="F35" s="200">
        <v>0</v>
      </c>
      <c r="G35" s="201">
        <v>0</v>
      </c>
      <c r="H35" s="201">
        <v>0</v>
      </c>
      <c r="I35" s="213">
        <v>0</v>
      </c>
      <c r="J35" s="200"/>
      <c r="K35" s="201"/>
    </row>
    <row r="36" spans="1:14" ht="15.95" customHeight="1">
      <c r="A36" s="191" t="s">
        <v>78</v>
      </c>
      <c r="B36" s="192"/>
      <c r="C36" s="127"/>
      <c r="D36" s="127"/>
      <c r="E36" s="193"/>
      <c r="F36" s="126"/>
      <c r="G36" s="127"/>
      <c r="H36" s="127"/>
      <c r="I36" s="193"/>
      <c r="J36" s="126"/>
      <c r="K36" s="127"/>
    </row>
    <row r="37" spans="1:14" ht="15.95" customHeight="1">
      <c r="A37" s="143" t="s">
        <v>11</v>
      </c>
      <c r="B37" s="194">
        <v>1.4147953216030795E-2</v>
      </c>
      <c r="C37" s="195">
        <v>1.404245354631678E-2</v>
      </c>
      <c r="D37" s="195">
        <v>1.5073245443824379E-2</v>
      </c>
      <c r="E37" s="196">
        <v>1.3833914564972183E-2</v>
      </c>
      <c r="F37" s="197">
        <v>1.3338017022926141E-2</v>
      </c>
      <c r="G37" s="202" t="s">
        <v>114</v>
      </c>
      <c r="H37" s="202" t="s">
        <v>114</v>
      </c>
      <c r="I37" s="214" t="s">
        <v>114</v>
      </c>
      <c r="J37" s="197"/>
      <c r="K37" s="195"/>
    </row>
    <row r="38" spans="1:14" ht="15.95" customHeight="1">
      <c r="A38" s="136" t="s">
        <v>75</v>
      </c>
      <c r="B38" s="189"/>
      <c r="C38" s="199"/>
      <c r="D38" s="199"/>
      <c r="E38" s="190"/>
      <c r="F38" s="198"/>
      <c r="G38" s="199"/>
      <c r="H38" s="199"/>
      <c r="I38" s="212"/>
      <c r="J38" s="198"/>
      <c r="K38" s="199"/>
    </row>
    <row r="39" spans="1:14" ht="15.95" customHeight="1">
      <c r="A39" s="177" t="s">
        <v>55</v>
      </c>
      <c r="B39" s="178"/>
      <c r="C39" s="130"/>
      <c r="D39" s="130"/>
      <c r="E39" s="130"/>
      <c r="F39" s="178"/>
      <c r="G39" s="178"/>
      <c r="H39" s="178"/>
      <c r="I39" s="178"/>
      <c r="J39" s="96"/>
      <c r="K39" s="96"/>
    </row>
    <row r="40" spans="1:14" ht="15.95" customHeight="1">
      <c r="A40" s="93" t="s">
        <v>76</v>
      </c>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98</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50" t="s">
        <v>129</v>
      </c>
      <c r="B4" s="81"/>
      <c r="C4" s="81"/>
      <c r="D4" s="81"/>
      <c r="E4" s="81"/>
      <c r="F4" s="81"/>
      <c r="G4" s="81"/>
      <c r="H4" s="81"/>
      <c r="I4" s="81"/>
      <c r="J4" s="81"/>
      <c r="K4" s="81"/>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1126.3446672433588</v>
      </c>
      <c r="C6" s="130">
        <v>1034.7076424614145</v>
      </c>
      <c r="D6" s="130">
        <v>1022.414468536346</v>
      </c>
      <c r="E6" s="113">
        <v>975.70781078782329</v>
      </c>
      <c r="F6" s="129">
        <v>1082.2247700091959</v>
      </c>
      <c r="G6" s="130">
        <v>1019.1708614749925</v>
      </c>
      <c r="H6" s="130">
        <v>994.75327216956271</v>
      </c>
      <c r="I6" s="113">
        <v>1000.0454182223872</v>
      </c>
      <c r="J6" s="111">
        <v>4159.174589028943</v>
      </c>
      <c r="K6" s="112">
        <v>4096.1943218761389</v>
      </c>
      <c r="M6" s="219"/>
      <c r="N6" s="219"/>
    </row>
    <row r="7" spans="1:14" ht="15.95" customHeight="1">
      <c r="A7" s="91" t="s">
        <v>13</v>
      </c>
      <c r="B7" s="84">
        <v>-142.31452908191542</v>
      </c>
      <c r="C7" s="62">
        <v>-129.08578692336158</v>
      </c>
      <c r="D7" s="62">
        <v>-121.53006869440651</v>
      </c>
      <c r="E7" s="63">
        <v>-128.89261526839184</v>
      </c>
      <c r="F7" s="64">
        <v>-131.92007666574278</v>
      </c>
      <c r="G7" s="62">
        <v>-131.87655980357599</v>
      </c>
      <c r="H7" s="62">
        <v>-135.04707608927998</v>
      </c>
      <c r="I7" s="63">
        <v>-134.20188355159647</v>
      </c>
      <c r="J7" s="61">
        <v>-521.82299996807535</v>
      </c>
      <c r="K7" s="65">
        <v>-533.04559611019522</v>
      </c>
      <c r="M7" s="219"/>
      <c r="N7" s="219"/>
    </row>
    <row r="8" spans="1:14" ht="15.95" customHeight="1">
      <c r="A8" s="115" t="s">
        <v>35</v>
      </c>
      <c r="B8" s="102">
        <v>0.77992101515227485</v>
      </c>
      <c r="C8" s="117">
        <v>2.7458574456220006</v>
      </c>
      <c r="D8" s="117">
        <v>20.909634754930778</v>
      </c>
      <c r="E8" s="109">
        <v>24.230219293575004</v>
      </c>
      <c r="F8" s="116">
        <v>16.060390531698602</v>
      </c>
      <c r="G8" s="117">
        <v>14.356234829614902</v>
      </c>
      <c r="H8" s="117">
        <v>17.980869314717502</v>
      </c>
      <c r="I8" s="208">
        <v>27.437426055303497</v>
      </c>
      <c r="J8" s="116">
        <v>48.665632509280059</v>
      </c>
      <c r="K8" s="117">
        <v>75.834920731334506</v>
      </c>
      <c r="M8" s="219"/>
      <c r="N8" s="219"/>
    </row>
    <row r="9" spans="1:14" ht="15.95" customHeight="1">
      <c r="A9" s="158" t="s">
        <v>63</v>
      </c>
      <c r="B9" s="104">
        <v>984.81005917659559</v>
      </c>
      <c r="C9" s="160">
        <v>908.36771298367489</v>
      </c>
      <c r="D9" s="160">
        <v>921.79403459687023</v>
      </c>
      <c r="E9" s="105">
        <v>871.04541481300646</v>
      </c>
      <c r="F9" s="159">
        <v>966.36508387515187</v>
      </c>
      <c r="G9" s="160">
        <v>901.65053650103141</v>
      </c>
      <c r="H9" s="160">
        <v>877.68706539500033</v>
      </c>
      <c r="I9" s="209">
        <v>893.28096072609424</v>
      </c>
      <c r="J9" s="159">
        <v>3686.0172215701473</v>
      </c>
      <c r="K9" s="160">
        <v>3638.9836464972777</v>
      </c>
      <c r="M9" s="219"/>
      <c r="N9" s="219"/>
    </row>
    <row r="10" spans="1:14" ht="15.95" customHeight="1">
      <c r="A10" s="120" t="s">
        <v>92</v>
      </c>
      <c r="B10" s="104">
        <v>295.45069906016772</v>
      </c>
      <c r="C10" s="160">
        <v>307.90077487018709</v>
      </c>
      <c r="D10" s="160">
        <v>287.12541636326529</v>
      </c>
      <c r="E10" s="105">
        <v>261.14336557037075</v>
      </c>
      <c r="F10" s="159">
        <v>277.33342888540454</v>
      </c>
      <c r="G10" s="160">
        <v>250.05148206104437</v>
      </c>
      <c r="H10" s="160">
        <v>295.39896383371621</v>
      </c>
      <c r="I10" s="209">
        <v>278.79144467433065</v>
      </c>
      <c r="J10" s="159">
        <v>1151.6202558639907</v>
      </c>
      <c r="K10" s="160">
        <v>1101.5753194544959</v>
      </c>
      <c r="M10" s="219"/>
      <c r="N10" s="219"/>
    </row>
    <row r="11" spans="1:14" ht="15.95" customHeight="1">
      <c r="A11" s="157" t="s">
        <v>14</v>
      </c>
      <c r="B11" s="114">
        <v>-122.99431589147554</v>
      </c>
      <c r="C11" s="130">
        <v>7.343481926283121</v>
      </c>
      <c r="D11" s="130">
        <v>1.4817822170839057</v>
      </c>
      <c r="E11" s="113">
        <v>1.6875482951827645</v>
      </c>
      <c r="F11" s="129">
        <v>4.2430326827708491</v>
      </c>
      <c r="G11" s="130">
        <v>-0.26234125546314757</v>
      </c>
      <c r="H11" s="130">
        <v>3.8952038533852904</v>
      </c>
      <c r="I11" s="210">
        <v>4.6296056568191695</v>
      </c>
      <c r="J11" s="129">
        <v>-112.48150345292575</v>
      </c>
      <c r="K11" s="130">
        <v>12.505500937512162</v>
      </c>
      <c r="M11" s="219"/>
      <c r="N11" s="219"/>
    </row>
    <row r="12" spans="1:14" ht="15.95" customHeight="1">
      <c r="A12" s="115" t="s">
        <v>26</v>
      </c>
      <c r="B12" s="102">
        <v>-2.526247647210897</v>
      </c>
      <c r="C12" s="117">
        <v>-4.3619532673191843</v>
      </c>
      <c r="D12" s="117">
        <v>8.4006232820013977</v>
      </c>
      <c r="E12" s="109">
        <v>22.256929900762422</v>
      </c>
      <c r="F12" s="116">
        <v>0.48788567915915082</v>
      </c>
      <c r="G12" s="117">
        <v>-2.3558763662465685</v>
      </c>
      <c r="H12" s="117">
        <v>6.7449981528040386</v>
      </c>
      <c r="I12" s="208">
        <v>18.727274848279002</v>
      </c>
      <c r="J12" s="116">
        <v>23.769352268233739</v>
      </c>
      <c r="K12" s="117">
        <v>23.604282313995622</v>
      </c>
      <c r="M12" s="219"/>
      <c r="N12" s="219"/>
    </row>
    <row r="13" spans="1:14" ht="15.95" customHeight="1">
      <c r="A13" s="120" t="s">
        <v>24</v>
      </c>
      <c r="B13" s="104">
        <v>-125.52056353868643</v>
      </c>
      <c r="C13" s="160">
        <v>2.9815286589639367</v>
      </c>
      <c r="D13" s="160">
        <v>9.8824054990853032</v>
      </c>
      <c r="E13" s="105">
        <v>23.944478195945187</v>
      </c>
      <c r="F13" s="159">
        <v>4.7309183619299997</v>
      </c>
      <c r="G13" s="160">
        <v>-2.6182176217097162</v>
      </c>
      <c r="H13" s="160">
        <v>10.640202006189329</v>
      </c>
      <c r="I13" s="105">
        <v>23.356880505098172</v>
      </c>
      <c r="J13" s="121">
        <v>-88.712151184692004</v>
      </c>
      <c r="K13" s="106">
        <v>36.109783251507785</v>
      </c>
      <c r="M13" s="219"/>
      <c r="N13" s="219"/>
    </row>
    <row r="14" spans="1:14" ht="15.95" customHeight="1">
      <c r="A14" s="157" t="s">
        <v>66</v>
      </c>
      <c r="B14" s="114">
        <v>226.98528066285257</v>
      </c>
      <c r="C14" s="130">
        <v>166.15533622657512</v>
      </c>
      <c r="D14" s="130">
        <v>158.63416142338122</v>
      </c>
      <c r="E14" s="113">
        <v>163.9364864942724</v>
      </c>
      <c r="F14" s="129">
        <v>67.345934378286216</v>
      </c>
      <c r="G14" s="130">
        <v>134.24152699681792</v>
      </c>
      <c r="H14" s="130">
        <v>248.73158485953326</v>
      </c>
      <c r="I14" s="113">
        <v>252.24862880483738</v>
      </c>
      <c r="J14" s="111">
        <v>715.71126480708131</v>
      </c>
      <c r="K14" s="112">
        <v>702.56767503947481</v>
      </c>
      <c r="M14" s="219"/>
      <c r="N14" s="219"/>
    </row>
    <row r="15" spans="1:14" ht="15.95" customHeight="1">
      <c r="A15" s="115" t="s">
        <v>15</v>
      </c>
      <c r="B15" s="102">
        <v>-14.505526297119864</v>
      </c>
      <c r="C15" s="117">
        <v>27.852428017160314</v>
      </c>
      <c r="D15" s="117">
        <v>17.040446842807796</v>
      </c>
      <c r="E15" s="109">
        <v>15.26806254962271</v>
      </c>
      <c r="F15" s="116">
        <v>23.38593015398618</v>
      </c>
      <c r="G15" s="117">
        <v>31.23299297570253</v>
      </c>
      <c r="H15" s="117">
        <v>90.743223591600355</v>
      </c>
      <c r="I15" s="109">
        <v>35.352389284533572</v>
      </c>
      <c r="J15" s="108">
        <v>45.655411112470958</v>
      </c>
      <c r="K15" s="103">
        <v>180.71453600582265</v>
      </c>
      <c r="M15" s="219"/>
      <c r="N15" s="219"/>
    </row>
    <row r="16" spans="1:14" ht="15.95" customHeight="1">
      <c r="A16" s="120" t="s">
        <v>25</v>
      </c>
      <c r="B16" s="104">
        <v>212.4797543657327</v>
      </c>
      <c r="C16" s="160">
        <v>194.00776424373544</v>
      </c>
      <c r="D16" s="160">
        <v>175.67460826618901</v>
      </c>
      <c r="E16" s="105">
        <v>179.2045490438951</v>
      </c>
      <c r="F16" s="159">
        <v>90.731864532272397</v>
      </c>
      <c r="G16" s="160">
        <v>165.47451997252045</v>
      </c>
      <c r="H16" s="160">
        <v>339.47480845113364</v>
      </c>
      <c r="I16" s="105">
        <v>287.60101808937094</v>
      </c>
      <c r="J16" s="121">
        <v>761.36667591955222</v>
      </c>
      <c r="K16" s="106">
        <v>883.28221104529734</v>
      </c>
      <c r="M16" s="219"/>
      <c r="N16" s="219"/>
    </row>
    <row r="17" spans="1:14" s="92" customFormat="1" ht="15.95" customHeight="1">
      <c r="A17" s="73" t="s">
        <v>16</v>
      </c>
      <c r="B17" s="99">
        <v>1367.2199490638095</v>
      </c>
      <c r="C17" s="119">
        <v>1413.2577807565615</v>
      </c>
      <c r="D17" s="119">
        <v>1394.4764647254096</v>
      </c>
      <c r="E17" s="100">
        <v>1335.3378076232175</v>
      </c>
      <c r="F17" s="118">
        <v>1339.1612956547588</v>
      </c>
      <c r="G17" s="119">
        <v>1314.5583209128868</v>
      </c>
      <c r="H17" s="119">
        <v>1523.2010396860396</v>
      </c>
      <c r="I17" s="100">
        <v>1483.030303994894</v>
      </c>
      <c r="J17" s="110">
        <v>5510.2920021689979</v>
      </c>
      <c r="K17" s="101">
        <v>5659.9509602485796</v>
      </c>
      <c r="M17" s="219"/>
      <c r="N17" s="219"/>
    </row>
    <row r="18" spans="1:14" s="92" customFormat="1" ht="15.95" customHeight="1">
      <c r="A18" s="149" t="s">
        <v>50</v>
      </c>
      <c r="B18" s="145">
        <v>650.7868987872771</v>
      </c>
      <c r="C18" s="147">
        <v>630.9226872245913</v>
      </c>
      <c r="D18" s="147">
        <v>646.89906393889657</v>
      </c>
      <c r="E18" s="113">
        <v>592.77843191477268</v>
      </c>
      <c r="F18" s="156">
        <v>656.92806165235015</v>
      </c>
      <c r="G18" s="147">
        <v>615.33278118658052</v>
      </c>
      <c r="H18" s="147">
        <v>656.4383318425497</v>
      </c>
      <c r="I18" s="146">
        <v>601.09590081430076</v>
      </c>
      <c r="J18" s="156">
        <v>2521.3870818655378</v>
      </c>
      <c r="K18" s="147">
        <v>2529.7950754957815</v>
      </c>
      <c r="M18" s="219"/>
      <c r="N18" s="219"/>
    </row>
    <row r="19" spans="1:14" s="92" customFormat="1" ht="15.95" customHeight="1">
      <c r="A19" s="128" t="s">
        <v>51</v>
      </c>
      <c r="B19" s="150">
        <v>119.30375545322744</v>
      </c>
      <c r="C19" s="152">
        <v>10.059149979615935</v>
      </c>
      <c r="D19" s="152">
        <v>9.4260527583203384</v>
      </c>
      <c r="E19" s="151">
        <v>111.05066109633125</v>
      </c>
      <c r="F19" s="161">
        <v>108.34331020736428</v>
      </c>
      <c r="G19" s="152">
        <v>12.275424710501898</v>
      </c>
      <c r="H19" s="152">
        <v>6.237795074453107</v>
      </c>
      <c r="I19" s="151">
        <v>87.211094287711234</v>
      </c>
      <c r="J19" s="161">
        <v>249.83961928749497</v>
      </c>
      <c r="K19" s="152">
        <v>214.06762428003051</v>
      </c>
      <c r="M19" s="219"/>
      <c r="N19" s="219"/>
    </row>
    <row r="20" spans="1:14" ht="15.95" customHeight="1">
      <c r="A20" s="73" t="s">
        <v>94</v>
      </c>
      <c r="B20" s="99">
        <v>770.09065424050459</v>
      </c>
      <c r="C20" s="101">
        <v>640.98183720420718</v>
      </c>
      <c r="D20" s="101">
        <v>656.32511669721691</v>
      </c>
      <c r="E20" s="100">
        <v>703.82909301110396</v>
      </c>
      <c r="F20" s="110">
        <v>765.27137185971446</v>
      </c>
      <c r="G20" s="101">
        <v>627.60820589708237</v>
      </c>
      <c r="H20" s="101">
        <v>662.67612691700276</v>
      </c>
      <c r="I20" s="100">
        <v>688.30699510201202</v>
      </c>
      <c r="J20" s="110">
        <v>2771.2267011530325</v>
      </c>
      <c r="K20" s="101">
        <v>2743.8626997758115</v>
      </c>
      <c r="M20" s="219"/>
      <c r="N20" s="219"/>
    </row>
    <row r="21" spans="1:14" ht="15.95" customHeight="1">
      <c r="A21" s="73" t="s">
        <v>17</v>
      </c>
      <c r="B21" s="99">
        <v>597.12929482330492</v>
      </c>
      <c r="C21" s="101">
        <v>772.27594355235431</v>
      </c>
      <c r="D21" s="101">
        <v>738.15134802819273</v>
      </c>
      <c r="E21" s="100">
        <v>631.50871461211352</v>
      </c>
      <c r="F21" s="110">
        <v>573.8899237950443</v>
      </c>
      <c r="G21" s="101">
        <v>686.95011501580439</v>
      </c>
      <c r="H21" s="101">
        <v>860.52491276903686</v>
      </c>
      <c r="I21" s="100">
        <v>794.72330889288196</v>
      </c>
      <c r="J21" s="110">
        <v>2739.0653010159658</v>
      </c>
      <c r="K21" s="101">
        <v>2916.0882604727676</v>
      </c>
      <c r="M21" s="219"/>
      <c r="N21" s="219"/>
    </row>
    <row r="22" spans="1:14" ht="15.95" customHeight="1">
      <c r="A22" s="120" t="s">
        <v>34</v>
      </c>
      <c r="B22" s="104">
        <v>49.883712094780662</v>
      </c>
      <c r="C22" s="106">
        <v>107.17417064919604</v>
      </c>
      <c r="D22" s="106">
        <v>63.465717327127891</v>
      </c>
      <c r="E22" s="105">
        <v>-10.330981120024255</v>
      </c>
      <c r="F22" s="121">
        <v>54.414858540966662</v>
      </c>
      <c r="G22" s="106">
        <v>49.005641881978399</v>
      </c>
      <c r="H22" s="106">
        <v>143.54366246911718</v>
      </c>
      <c r="I22" s="105">
        <v>34.930343642635727</v>
      </c>
      <c r="J22" s="121">
        <v>210.19261895108033</v>
      </c>
      <c r="K22" s="106">
        <v>281.89450653469794</v>
      </c>
      <c r="M22" s="219"/>
      <c r="N22" s="219"/>
    </row>
    <row r="23" spans="1:14" s="92" customFormat="1" ht="15.95" customHeight="1">
      <c r="A23" s="122" t="s">
        <v>8</v>
      </c>
      <c r="B23" s="144">
        <v>547.24558272852425</v>
      </c>
      <c r="C23" s="124">
        <v>665.10177290315823</v>
      </c>
      <c r="D23" s="124">
        <v>674.68563070106484</v>
      </c>
      <c r="E23" s="125">
        <v>641.83969573213778</v>
      </c>
      <c r="F23" s="123">
        <v>519.47506525407766</v>
      </c>
      <c r="G23" s="124">
        <v>637.94447313382602</v>
      </c>
      <c r="H23" s="124">
        <v>716.98125029991968</v>
      </c>
      <c r="I23" s="125">
        <v>759.7929652502462</v>
      </c>
      <c r="J23" s="123">
        <v>2528.8726820648853</v>
      </c>
      <c r="K23" s="124">
        <v>2634.1937539380697</v>
      </c>
      <c r="M23" s="219"/>
      <c r="N23" s="219"/>
    </row>
    <row r="24" spans="1:14" s="92" customFormat="1" ht="15.95" customHeight="1">
      <c r="A24" s="149" t="s">
        <v>18</v>
      </c>
      <c r="B24" s="145">
        <v>124.41328054336158</v>
      </c>
      <c r="C24" s="147">
        <v>167.78673401366319</v>
      </c>
      <c r="D24" s="147">
        <v>184.63703222664753</v>
      </c>
      <c r="E24" s="113">
        <v>156.16232373963629</v>
      </c>
      <c r="F24" s="156">
        <v>193.8135512032714</v>
      </c>
      <c r="G24" s="147">
        <v>226.71238850757459</v>
      </c>
      <c r="H24" s="147">
        <v>193.86459599014313</v>
      </c>
      <c r="I24" s="146">
        <v>217.12427480163845</v>
      </c>
      <c r="J24" s="156">
        <v>632.99937052330858</v>
      </c>
      <c r="K24" s="147">
        <v>831.5148105026276</v>
      </c>
      <c r="M24" s="219"/>
      <c r="N24" s="219"/>
    </row>
    <row r="25" spans="1:14" s="92" customFormat="1" ht="15.95" customHeight="1">
      <c r="A25" s="128" t="s">
        <v>64</v>
      </c>
      <c r="B25" s="150">
        <v>7.3304885520821994</v>
      </c>
      <c r="C25" s="152">
        <v>3.6783448403790997</v>
      </c>
      <c r="D25" s="152">
        <v>3.4087587960156993</v>
      </c>
      <c r="E25" s="151">
        <v>4.3552267816239008</v>
      </c>
      <c r="F25" s="161">
        <v>3.5265670860210006</v>
      </c>
      <c r="G25" s="152">
        <v>3.692941631869199</v>
      </c>
      <c r="H25" s="152">
        <v>3.4880655359329005</v>
      </c>
      <c r="I25" s="151">
        <v>3.9804264405874008</v>
      </c>
      <c r="J25" s="161">
        <v>18.7728189701009</v>
      </c>
      <c r="K25" s="152">
        <v>14.688000694410501</v>
      </c>
      <c r="M25" s="219"/>
      <c r="N25" s="219"/>
    </row>
    <row r="26" spans="1:14" s="92" customFormat="1" ht="15.95" customHeight="1">
      <c r="A26" s="153" t="s">
        <v>9</v>
      </c>
      <c r="B26" s="144">
        <v>415.50181363308047</v>
      </c>
      <c r="C26" s="124">
        <v>493.63669404911593</v>
      </c>
      <c r="D26" s="124">
        <v>486.63983967840159</v>
      </c>
      <c r="E26" s="125">
        <v>481.32214521087758</v>
      </c>
      <c r="F26" s="123">
        <v>322.13494696478529</v>
      </c>
      <c r="G26" s="124">
        <v>407.53914299438225</v>
      </c>
      <c r="H26" s="124">
        <v>519.6285887738436</v>
      </c>
      <c r="I26" s="125">
        <v>538.68826400802038</v>
      </c>
      <c r="J26" s="123">
        <v>1877.1004925714756</v>
      </c>
      <c r="K26" s="124">
        <v>1787.9909427410316</v>
      </c>
      <c r="M26" s="219"/>
      <c r="N26" s="219"/>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19"/>
    </row>
    <row r="28" spans="1:14" s="92" customFormat="1" ht="15.95" customHeight="1">
      <c r="A28" s="153" t="s">
        <v>10</v>
      </c>
      <c r="B28" s="99">
        <v>415.50181363308047</v>
      </c>
      <c r="C28" s="101">
        <v>493.63669404911593</v>
      </c>
      <c r="D28" s="101">
        <v>486.63983967840159</v>
      </c>
      <c r="E28" s="100">
        <v>481.32214521087758</v>
      </c>
      <c r="F28" s="110">
        <v>322.13494696478529</v>
      </c>
      <c r="G28" s="101">
        <v>407.53914299438225</v>
      </c>
      <c r="H28" s="101">
        <v>519.6285887738436</v>
      </c>
      <c r="I28" s="100">
        <v>538.68826400802038</v>
      </c>
      <c r="J28" s="110">
        <v>1877.1004925714756</v>
      </c>
      <c r="K28" s="101">
        <v>1787.9909427410316</v>
      </c>
      <c r="M28" s="219"/>
      <c r="N28" s="219"/>
    </row>
    <row r="29" spans="1:14" ht="15.95" customHeight="1">
      <c r="A29" s="97" t="s">
        <v>49</v>
      </c>
      <c r="B29" s="114"/>
      <c r="C29" s="130"/>
      <c r="D29" s="130"/>
      <c r="E29" s="113"/>
      <c r="F29" s="129"/>
      <c r="G29" s="130"/>
      <c r="H29" s="130"/>
      <c r="I29" s="210"/>
      <c r="J29" s="129"/>
      <c r="K29" s="130"/>
    </row>
    <row r="30" spans="1:14" ht="15.95" customHeight="1">
      <c r="A30" s="131" t="s">
        <v>11</v>
      </c>
      <c r="B30" s="154">
        <v>0.56325293875928062</v>
      </c>
      <c r="C30" s="135">
        <v>0.45354913019553261</v>
      </c>
      <c r="D30" s="135">
        <v>0.47066059076619537</v>
      </c>
      <c r="E30" s="133">
        <v>0.52707943188087902</v>
      </c>
      <c r="F30" s="134">
        <v>0.57145571212581148</v>
      </c>
      <c r="G30" s="135">
        <v>0.4774289553477124</v>
      </c>
      <c r="H30" s="135">
        <v>0.43505493342729912</v>
      </c>
      <c r="I30" s="211">
        <v>0.46412200293405592</v>
      </c>
      <c r="J30" s="134">
        <v>0.50291830270740712</v>
      </c>
      <c r="K30" s="135">
        <v>0.48478559603196697</v>
      </c>
    </row>
    <row r="31" spans="1:14" ht="15.95" customHeight="1">
      <c r="A31" s="136" t="s">
        <v>75</v>
      </c>
      <c r="B31" s="155">
        <v>9.3536810806672713E-2</v>
      </c>
      <c r="C31" s="138">
        <v>0.1100019002344023</v>
      </c>
      <c r="D31" s="138">
        <v>0.11055771555045509</v>
      </c>
      <c r="E31" s="139">
        <v>0.11128735750557135</v>
      </c>
      <c r="F31" s="137">
        <v>7.5010572393063121E-2</v>
      </c>
      <c r="G31" s="138">
        <v>9.5192457615428813E-2</v>
      </c>
      <c r="H31" s="138">
        <v>0.11937341915075152</v>
      </c>
      <c r="I31" s="139">
        <v>0.12154209682333401</v>
      </c>
      <c r="J31" s="137">
        <v>0.1062819694679563</v>
      </c>
      <c r="K31" s="138">
        <v>0.10295964209139044</v>
      </c>
    </row>
    <row r="32" spans="1:14" ht="15.95" customHeight="1">
      <c r="A32" s="131" t="s">
        <v>36</v>
      </c>
      <c r="B32" s="148">
        <v>13.242025218311982</v>
      </c>
      <c r="C32" s="142">
        <v>28.447229234289782</v>
      </c>
      <c r="D32" s="142">
        <v>17.181866644169965</v>
      </c>
      <c r="E32" s="141">
        <v>-2.8406699317386299</v>
      </c>
      <c r="F32" s="140">
        <v>15.040240899483212</v>
      </c>
      <c r="G32" s="142">
        <v>13.612656197310688</v>
      </c>
      <c r="H32" s="142">
        <v>39.307403375950251</v>
      </c>
      <c r="I32" s="141">
        <v>9.3880644683796195</v>
      </c>
      <c r="J32" s="140">
        <v>14.139986278882905</v>
      </c>
      <c r="K32" s="142">
        <v>19.320417053319421</v>
      </c>
    </row>
    <row r="33" spans="1:14" ht="15.95" customHeight="1">
      <c r="A33" s="143" t="s">
        <v>28</v>
      </c>
      <c r="B33" s="148">
        <v>150113.52030967944</v>
      </c>
      <c r="C33" s="142">
        <v>151252.53977483418</v>
      </c>
      <c r="D33" s="142">
        <v>150145.30749251292</v>
      </c>
      <c r="E33" s="141">
        <v>145355.61166361449</v>
      </c>
      <c r="F33" s="140">
        <v>145589.30959166656</v>
      </c>
      <c r="G33" s="142">
        <v>143846.79135714934</v>
      </c>
      <c r="H33" s="142">
        <v>144153.67627625749</v>
      </c>
      <c r="I33" s="141">
        <v>147992.12861696034</v>
      </c>
      <c r="J33" s="140">
        <v>150113.52030967944</v>
      </c>
      <c r="K33" s="142">
        <v>145589.30959166656</v>
      </c>
      <c r="M33" s="219"/>
      <c r="N33" s="219"/>
    </row>
    <row r="34" spans="1:14" ht="15.95" customHeight="1">
      <c r="A34" s="143" t="s">
        <v>74</v>
      </c>
      <c r="B34" s="148">
        <v>12899.364117500001</v>
      </c>
      <c r="C34" s="142">
        <v>12702.2207684</v>
      </c>
      <c r="D34" s="142">
        <v>12470.276040100001</v>
      </c>
      <c r="E34" s="141">
        <v>11847.556687099999</v>
      </c>
      <c r="F34" s="140">
        <v>12015.7011518</v>
      </c>
      <c r="G34" s="142">
        <v>11820.917716099999</v>
      </c>
      <c r="H34" s="142">
        <v>11702.2221627</v>
      </c>
      <c r="I34" s="141">
        <v>11582.2418077</v>
      </c>
      <c r="J34" s="140">
        <v>12899.364117500001</v>
      </c>
      <c r="K34" s="142">
        <v>12015.7011518</v>
      </c>
      <c r="M34" s="219"/>
      <c r="N34" s="219"/>
    </row>
    <row r="35" spans="1:14" ht="15.95" customHeight="1">
      <c r="A35" s="143" t="s">
        <v>68</v>
      </c>
      <c r="B35" s="215">
        <v>12.1</v>
      </c>
      <c r="C35" s="201">
        <v>7.9</v>
      </c>
      <c r="D35" s="201">
        <v>6.4</v>
      </c>
      <c r="E35" s="213">
        <v>5.9</v>
      </c>
      <c r="F35" s="200">
        <v>5.5</v>
      </c>
      <c r="G35" s="201">
        <v>5.9</v>
      </c>
      <c r="H35" s="201">
        <v>7.1</v>
      </c>
      <c r="I35" s="213">
        <v>7</v>
      </c>
      <c r="J35" s="200"/>
      <c r="K35" s="201"/>
    </row>
    <row r="36" spans="1:14" ht="15.95" customHeight="1">
      <c r="A36" s="191" t="s">
        <v>78</v>
      </c>
      <c r="B36" s="192"/>
      <c r="C36" s="127"/>
      <c r="D36" s="127"/>
      <c r="E36" s="193"/>
      <c r="F36" s="126"/>
      <c r="G36" s="127"/>
      <c r="H36" s="127"/>
      <c r="I36" s="193"/>
      <c r="J36" s="126"/>
      <c r="K36" s="127"/>
    </row>
    <row r="37" spans="1:14" ht="15.95" customHeight="1">
      <c r="A37" s="143" t="s">
        <v>11</v>
      </c>
      <c r="B37" s="194">
        <v>0.50291830270740712</v>
      </c>
      <c r="C37" s="195">
        <v>0.50461321924539926</v>
      </c>
      <c r="D37" s="195">
        <v>0.51138041373401943</v>
      </c>
      <c r="E37" s="196">
        <v>0.50059060469819894</v>
      </c>
      <c r="F37" s="197">
        <v>0.48478559603196697</v>
      </c>
      <c r="G37" s="202" t="s">
        <v>114</v>
      </c>
      <c r="H37" s="202" t="s">
        <v>114</v>
      </c>
      <c r="I37" s="214" t="s">
        <v>114</v>
      </c>
      <c r="J37" s="197"/>
      <c r="K37" s="195"/>
    </row>
    <row r="38" spans="1:14" ht="15.95" customHeight="1">
      <c r="A38" s="136" t="s">
        <v>75</v>
      </c>
      <c r="B38" s="189"/>
      <c r="C38" s="199"/>
      <c r="D38" s="199"/>
      <c r="E38" s="190"/>
      <c r="F38" s="198"/>
      <c r="G38" s="199"/>
      <c r="H38" s="199"/>
      <c r="I38" s="212"/>
      <c r="J38" s="198"/>
      <c r="K38" s="199"/>
    </row>
    <row r="39" spans="1:14" ht="15.95" customHeight="1">
      <c r="A39" s="177" t="s">
        <v>55</v>
      </c>
      <c r="B39" s="178"/>
      <c r="C39" s="130"/>
      <c r="D39" s="130"/>
      <c r="E39" s="130"/>
      <c r="F39" s="178"/>
      <c r="G39" s="178"/>
      <c r="H39" s="178"/>
      <c r="I39" s="178"/>
      <c r="J39" s="96"/>
      <c r="K39" s="96"/>
    </row>
    <row r="40" spans="1:14" ht="15.95" customHeight="1">
      <c r="A40" s="93" t="s">
        <v>76</v>
      </c>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99</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50" t="s">
        <v>131</v>
      </c>
      <c r="B4" s="81"/>
      <c r="C4" s="81"/>
      <c r="D4" s="81"/>
      <c r="E4" s="81"/>
      <c r="F4" s="81"/>
      <c r="G4" s="81"/>
      <c r="H4" s="81"/>
      <c r="I4" s="81"/>
      <c r="J4" s="81"/>
      <c r="K4" s="81"/>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668.36422700092635</v>
      </c>
      <c r="C6" s="130">
        <v>644.4858431599821</v>
      </c>
      <c r="D6" s="130">
        <v>599.82708718948538</v>
      </c>
      <c r="E6" s="113">
        <v>548.46426796652167</v>
      </c>
      <c r="F6" s="129">
        <v>581.33015819838829</v>
      </c>
      <c r="G6" s="130">
        <v>566.52838332529836</v>
      </c>
      <c r="H6" s="130">
        <v>584.99027252832525</v>
      </c>
      <c r="I6" s="113">
        <v>578.36445407139877</v>
      </c>
      <c r="J6" s="111">
        <v>2461.1414253169155</v>
      </c>
      <c r="K6" s="112">
        <v>2311.2132681234107</v>
      </c>
      <c r="M6" s="219"/>
      <c r="N6" s="219"/>
    </row>
    <row r="7" spans="1:14" ht="15.95" customHeight="1">
      <c r="A7" s="91" t="s">
        <v>13</v>
      </c>
      <c r="B7" s="84">
        <v>-0.39460572168250008</v>
      </c>
      <c r="C7" s="62">
        <v>-0.39324635276870001</v>
      </c>
      <c r="D7" s="62">
        <v>-0.34336450117030004</v>
      </c>
      <c r="E7" s="63">
        <v>-0.35513267987800001</v>
      </c>
      <c r="F7" s="64">
        <v>-0.45477674286690006</v>
      </c>
      <c r="G7" s="62">
        <v>-0.40572844979930001</v>
      </c>
      <c r="H7" s="62">
        <v>-0.34591642129110001</v>
      </c>
      <c r="I7" s="63">
        <v>-0.34858439836790001</v>
      </c>
      <c r="J7" s="61">
        <v>-1.4863492554994999</v>
      </c>
      <c r="K7" s="65">
        <v>-1.5550060123252001</v>
      </c>
      <c r="M7" s="219"/>
      <c r="N7" s="219"/>
    </row>
    <row r="8" spans="1:14" ht="15.95" customHeight="1">
      <c r="A8" s="115" t="s">
        <v>35</v>
      </c>
      <c r="B8" s="102">
        <v>0.49206414764080009</v>
      </c>
      <c r="C8" s="117">
        <v>1.6955643515406003</v>
      </c>
      <c r="D8" s="117">
        <v>12.399568468828102</v>
      </c>
      <c r="E8" s="109">
        <v>14.320846159536201</v>
      </c>
      <c r="F8" s="116">
        <v>9.4331761426827967</v>
      </c>
      <c r="G8" s="117">
        <v>8.4271815920212028</v>
      </c>
      <c r="H8" s="117">
        <v>10.498486214026499</v>
      </c>
      <c r="I8" s="208">
        <v>15.978484509138699</v>
      </c>
      <c r="J8" s="116">
        <v>28.908043127545703</v>
      </c>
      <c r="K8" s="117">
        <v>44.337328457869198</v>
      </c>
      <c r="M8" s="219"/>
      <c r="N8" s="219"/>
    </row>
    <row r="9" spans="1:14" ht="15.95" customHeight="1">
      <c r="A9" s="158" t="s">
        <v>63</v>
      </c>
      <c r="B9" s="104">
        <v>668.46168542688463</v>
      </c>
      <c r="C9" s="160">
        <v>645.78816115875395</v>
      </c>
      <c r="D9" s="160">
        <v>611.88329115714316</v>
      </c>
      <c r="E9" s="105">
        <v>562.42998144617991</v>
      </c>
      <c r="F9" s="159">
        <v>590.30855759820417</v>
      </c>
      <c r="G9" s="160">
        <v>574.54983646752021</v>
      </c>
      <c r="H9" s="160">
        <v>595.14284232106058</v>
      </c>
      <c r="I9" s="209">
        <v>593.99435418216967</v>
      </c>
      <c r="J9" s="159">
        <v>2488.5631191889615</v>
      </c>
      <c r="K9" s="160">
        <v>2353.9955905689549</v>
      </c>
      <c r="M9" s="219"/>
      <c r="N9" s="219"/>
    </row>
    <row r="10" spans="1:14" ht="15.95" customHeight="1">
      <c r="A10" s="120" t="s">
        <v>92</v>
      </c>
      <c r="B10" s="104">
        <v>139.93823141828602</v>
      </c>
      <c r="C10" s="160">
        <v>122.44453346894366</v>
      </c>
      <c r="D10" s="160">
        <v>140.6272156971533</v>
      </c>
      <c r="E10" s="105">
        <v>102.95539928599837</v>
      </c>
      <c r="F10" s="159">
        <v>126.2928664980555</v>
      </c>
      <c r="G10" s="160">
        <v>129.96322448511017</v>
      </c>
      <c r="H10" s="160">
        <v>129.67971605029663</v>
      </c>
      <c r="I10" s="209">
        <v>130.03808470456397</v>
      </c>
      <c r="J10" s="159">
        <v>505.9653798703813</v>
      </c>
      <c r="K10" s="160">
        <v>515.97389173802628</v>
      </c>
      <c r="M10" s="219"/>
      <c r="N10" s="219"/>
    </row>
    <row r="11" spans="1:14" ht="15.95" customHeight="1">
      <c r="A11" s="157" t="s">
        <v>14</v>
      </c>
      <c r="B11" s="114">
        <v>0.50116364192941798</v>
      </c>
      <c r="C11" s="130">
        <v>0</v>
      </c>
      <c r="D11" s="130">
        <v>0.13727518689925242</v>
      </c>
      <c r="E11" s="113">
        <v>6.0005307911973589E-3</v>
      </c>
      <c r="F11" s="129">
        <v>3.695033794175822</v>
      </c>
      <c r="G11" s="130">
        <v>6.1972011537228923E-4</v>
      </c>
      <c r="H11" s="130">
        <v>0</v>
      </c>
      <c r="I11" s="210">
        <v>0</v>
      </c>
      <c r="J11" s="129">
        <v>0.64443935961986776</v>
      </c>
      <c r="K11" s="130">
        <v>3.6956535142911942</v>
      </c>
      <c r="M11" s="219"/>
      <c r="N11" s="219"/>
    </row>
    <row r="12" spans="1:14" ht="15.95" customHeight="1">
      <c r="A12" s="115" t="s">
        <v>26</v>
      </c>
      <c r="B12" s="102">
        <v>-1.6653345369377348E-16</v>
      </c>
      <c r="C12" s="117">
        <v>-0.11848854598978792</v>
      </c>
      <c r="D12" s="117">
        <v>2.9389274388461049</v>
      </c>
      <c r="E12" s="109">
        <v>-2.7267014114683255</v>
      </c>
      <c r="F12" s="116">
        <v>0.47848937187009177</v>
      </c>
      <c r="G12" s="117">
        <v>-6.4925426987245363</v>
      </c>
      <c r="H12" s="117">
        <v>0.78753783326773386</v>
      </c>
      <c r="I12" s="208">
        <v>-3.5812937466642714</v>
      </c>
      <c r="J12" s="116">
        <v>9.3737481387991206E-2</v>
      </c>
      <c r="K12" s="117">
        <v>-8.8078092402509824</v>
      </c>
      <c r="M12" s="219"/>
      <c r="N12" s="219"/>
    </row>
    <row r="13" spans="1:14" ht="15.95" customHeight="1">
      <c r="A13" s="120" t="s">
        <v>24</v>
      </c>
      <c r="B13" s="104">
        <v>0.50116364192941787</v>
      </c>
      <c r="C13" s="160">
        <v>-0.11848854598978792</v>
      </c>
      <c r="D13" s="160">
        <v>3.0762026257453572</v>
      </c>
      <c r="E13" s="105">
        <v>-2.720700880677128</v>
      </c>
      <c r="F13" s="159">
        <v>4.1735231660459142</v>
      </c>
      <c r="G13" s="160">
        <v>-6.4919229786091641</v>
      </c>
      <c r="H13" s="160">
        <v>0.78753783326773386</v>
      </c>
      <c r="I13" s="105">
        <v>-3.5812937466642714</v>
      </c>
      <c r="J13" s="121">
        <v>0.73817684100785907</v>
      </c>
      <c r="K13" s="106">
        <v>-5.1121557259597878</v>
      </c>
      <c r="M13" s="219"/>
      <c r="N13" s="219"/>
    </row>
    <row r="14" spans="1:14" ht="15.95" customHeight="1">
      <c r="A14" s="157" t="s">
        <v>66</v>
      </c>
      <c r="B14" s="114">
        <v>110.77823906995242</v>
      </c>
      <c r="C14" s="130">
        <v>-6.2834818917379742</v>
      </c>
      <c r="D14" s="130">
        <v>-33.013600534718918</v>
      </c>
      <c r="E14" s="113">
        <v>-26.483262638750862</v>
      </c>
      <c r="F14" s="129">
        <v>-7.7056425381547182</v>
      </c>
      <c r="G14" s="130">
        <v>9.1275331026795872</v>
      </c>
      <c r="H14" s="130">
        <v>5.7837780712155373</v>
      </c>
      <c r="I14" s="113">
        <v>-1.2342840109972801</v>
      </c>
      <c r="J14" s="111">
        <v>44.997894004744666</v>
      </c>
      <c r="K14" s="112">
        <v>5.9713846247431261</v>
      </c>
      <c r="M14" s="219"/>
      <c r="N14" s="219"/>
    </row>
    <row r="15" spans="1:14" ht="15.95" customHeight="1">
      <c r="A15" s="115" t="s">
        <v>15</v>
      </c>
      <c r="B15" s="102">
        <v>-1.7112327073718738</v>
      </c>
      <c r="C15" s="117">
        <v>0.7295721950291707</v>
      </c>
      <c r="D15" s="117">
        <v>15.807921860925703</v>
      </c>
      <c r="E15" s="109">
        <v>11.826269864081379</v>
      </c>
      <c r="F15" s="116">
        <v>20.825752095548815</v>
      </c>
      <c r="G15" s="117">
        <v>7.1918749659286831</v>
      </c>
      <c r="H15" s="117">
        <v>6.4848482465592205</v>
      </c>
      <c r="I15" s="109">
        <v>2.5646235897568666</v>
      </c>
      <c r="J15" s="108">
        <v>26.652531212664378</v>
      </c>
      <c r="K15" s="103">
        <v>37.067098897793585</v>
      </c>
      <c r="M15" s="219"/>
      <c r="N15" s="219"/>
    </row>
    <row r="16" spans="1:14" ht="15.95" customHeight="1">
      <c r="A16" s="120" t="s">
        <v>25</v>
      </c>
      <c r="B16" s="104">
        <v>109.06700636258054</v>
      </c>
      <c r="C16" s="160">
        <v>-5.5539096967088035</v>
      </c>
      <c r="D16" s="160">
        <v>-17.205678673793216</v>
      </c>
      <c r="E16" s="105">
        <v>-14.656992774669483</v>
      </c>
      <c r="F16" s="159">
        <v>13.120109557394096</v>
      </c>
      <c r="G16" s="160">
        <v>16.319408068608269</v>
      </c>
      <c r="H16" s="160">
        <v>12.268626317774757</v>
      </c>
      <c r="I16" s="105">
        <v>1.3303395787595864</v>
      </c>
      <c r="J16" s="121">
        <v>71.650425217409037</v>
      </c>
      <c r="K16" s="106">
        <v>43.038483522536701</v>
      </c>
      <c r="M16" s="219"/>
      <c r="N16" s="219"/>
    </row>
    <row r="17" spans="1:14" s="92" customFormat="1" ht="15.95" customHeight="1">
      <c r="A17" s="73" t="s">
        <v>16</v>
      </c>
      <c r="B17" s="99">
        <v>917.96808684968062</v>
      </c>
      <c r="C17" s="119">
        <v>762.56029638499899</v>
      </c>
      <c r="D17" s="119">
        <v>738.38103080624865</v>
      </c>
      <c r="E17" s="100">
        <v>648.00768707683176</v>
      </c>
      <c r="F17" s="118">
        <v>733.89505681969979</v>
      </c>
      <c r="G17" s="119">
        <v>714.34054604262951</v>
      </c>
      <c r="H17" s="119">
        <v>737.8787225223997</v>
      </c>
      <c r="I17" s="100">
        <v>721.78148471882889</v>
      </c>
      <c r="J17" s="110">
        <v>3066.9171011177596</v>
      </c>
      <c r="K17" s="101">
        <v>2907.8958101035578</v>
      </c>
      <c r="M17" s="219"/>
      <c r="N17" s="219"/>
    </row>
    <row r="18" spans="1:14" s="92" customFormat="1" ht="15.95" customHeight="1">
      <c r="A18" s="149" t="s">
        <v>50</v>
      </c>
      <c r="B18" s="145">
        <v>215.80828231587424</v>
      </c>
      <c r="C18" s="147">
        <v>196.39243329535222</v>
      </c>
      <c r="D18" s="147">
        <v>217.54713277241461</v>
      </c>
      <c r="E18" s="113">
        <v>196.72056550534211</v>
      </c>
      <c r="F18" s="156">
        <v>195.35316750124389</v>
      </c>
      <c r="G18" s="147">
        <v>182.81377680342803</v>
      </c>
      <c r="H18" s="147">
        <v>189.610259248174</v>
      </c>
      <c r="I18" s="146">
        <v>181.04243412154534</v>
      </c>
      <c r="J18" s="156">
        <v>826.46841388898315</v>
      </c>
      <c r="K18" s="147">
        <v>748.81963767439129</v>
      </c>
      <c r="M18" s="219"/>
      <c r="N18" s="219"/>
    </row>
    <row r="19" spans="1:14" s="92" customFormat="1" ht="15.95" customHeight="1">
      <c r="A19" s="128" t="s">
        <v>51</v>
      </c>
      <c r="B19" s="150">
        <v>49.150473038925654</v>
      </c>
      <c r="C19" s="152">
        <v>0.41910413141469149</v>
      </c>
      <c r="D19" s="152">
        <v>-4.7619498341081368E-2</v>
      </c>
      <c r="E19" s="151">
        <v>29.204073603448702</v>
      </c>
      <c r="F19" s="161">
        <v>41.639702338931571</v>
      </c>
      <c r="G19" s="152">
        <v>0.39431371738863064</v>
      </c>
      <c r="H19" s="152">
        <v>-3.6554058509977949E-2</v>
      </c>
      <c r="I19" s="151">
        <v>19.708819136229771</v>
      </c>
      <c r="J19" s="161">
        <v>78.726031275447966</v>
      </c>
      <c r="K19" s="152">
        <v>61.70628113403999</v>
      </c>
      <c r="M19" s="219"/>
      <c r="N19" s="219"/>
    </row>
    <row r="20" spans="1:14" ht="15.95" customHeight="1">
      <c r="A20" s="73" t="s">
        <v>94</v>
      </c>
      <c r="B20" s="99">
        <v>264.95875535479991</v>
      </c>
      <c r="C20" s="101">
        <v>196.8115374267669</v>
      </c>
      <c r="D20" s="101">
        <v>217.49951327407354</v>
      </c>
      <c r="E20" s="100">
        <v>225.92463910879081</v>
      </c>
      <c r="F20" s="110">
        <v>236.99286984017544</v>
      </c>
      <c r="G20" s="101">
        <v>183.20809052081665</v>
      </c>
      <c r="H20" s="101">
        <v>189.57370518966403</v>
      </c>
      <c r="I20" s="100">
        <v>200.75125325777512</v>
      </c>
      <c r="J20" s="110">
        <v>905.19444516443127</v>
      </c>
      <c r="K20" s="101">
        <v>810.52591880843124</v>
      </c>
      <c r="M20" s="219"/>
      <c r="N20" s="219"/>
    </row>
    <row r="21" spans="1:14" ht="15.95" customHeight="1">
      <c r="A21" s="73" t="s">
        <v>17</v>
      </c>
      <c r="B21" s="99">
        <v>653.00933149488071</v>
      </c>
      <c r="C21" s="101">
        <v>565.74875895823209</v>
      </c>
      <c r="D21" s="101">
        <v>520.88151753217517</v>
      </c>
      <c r="E21" s="100">
        <v>422.08304796804094</v>
      </c>
      <c r="F21" s="110">
        <v>496.90218697952434</v>
      </c>
      <c r="G21" s="101">
        <v>531.13245552181286</v>
      </c>
      <c r="H21" s="101">
        <v>548.3050173327357</v>
      </c>
      <c r="I21" s="100">
        <v>521.03023146105375</v>
      </c>
      <c r="J21" s="110">
        <v>2161.7226559533287</v>
      </c>
      <c r="K21" s="101">
        <v>2097.3698912951268</v>
      </c>
      <c r="M21" s="219"/>
      <c r="N21" s="219"/>
    </row>
    <row r="22" spans="1:14" ht="15.95" customHeight="1">
      <c r="A22" s="120" t="s">
        <v>34</v>
      </c>
      <c r="B22" s="104">
        <v>45.511194879086716</v>
      </c>
      <c r="C22" s="106">
        <v>82.521360092405601</v>
      </c>
      <c r="D22" s="106">
        <v>50.789838137036611</v>
      </c>
      <c r="E22" s="105">
        <v>-23.111063804933607</v>
      </c>
      <c r="F22" s="121">
        <v>18.459130497445727</v>
      </c>
      <c r="G22" s="106">
        <v>32.324436677327469</v>
      </c>
      <c r="H22" s="106">
        <v>64.864362932369517</v>
      </c>
      <c r="I22" s="105">
        <v>15.852084511445357</v>
      </c>
      <c r="J22" s="121">
        <v>155.71132930359533</v>
      </c>
      <c r="K22" s="106">
        <v>131.50001461858807</v>
      </c>
      <c r="M22" s="219"/>
      <c r="N22" s="219"/>
    </row>
    <row r="23" spans="1:14" s="92" customFormat="1" ht="15.95" customHeight="1">
      <c r="A23" s="122" t="s">
        <v>8</v>
      </c>
      <c r="B23" s="144">
        <v>607.49813661579401</v>
      </c>
      <c r="C23" s="124">
        <v>483.2273988658265</v>
      </c>
      <c r="D23" s="124">
        <v>470.09167939513856</v>
      </c>
      <c r="E23" s="125">
        <v>445.19411177297457</v>
      </c>
      <c r="F23" s="123">
        <v>478.44305648207865</v>
      </c>
      <c r="G23" s="124">
        <v>498.80801884448539</v>
      </c>
      <c r="H23" s="124">
        <v>483.44065440036616</v>
      </c>
      <c r="I23" s="125">
        <v>505.17814694960839</v>
      </c>
      <c r="J23" s="123">
        <v>2006.0113266497335</v>
      </c>
      <c r="K23" s="124">
        <v>1965.8698766765385</v>
      </c>
      <c r="M23" s="219"/>
      <c r="N23" s="219"/>
    </row>
    <row r="24" spans="1:14" s="92" customFormat="1" ht="15.95" customHeight="1">
      <c r="A24" s="149" t="s">
        <v>18</v>
      </c>
      <c r="B24" s="145">
        <v>172.89111377139494</v>
      </c>
      <c r="C24" s="147">
        <v>80.685482658981499</v>
      </c>
      <c r="D24" s="147">
        <v>123.29554515083726</v>
      </c>
      <c r="E24" s="113">
        <v>117.95095972354628</v>
      </c>
      <c r="F24" s="156">
        <v>158.42405069437365</v>
      </c>
      <c r="G24" s="147">
        <v>161.34594414843383</v>
      </c>
      <c r="H24" s="147">
        <v>124.92555722241777</v>
      </c>
      <c r="I24" s="146">
        <v>122.71041150215693</v>
      </c>
      <c r="J24" s="156">
        <v>494.82310130475992</v>
      </c>
      <c r="K24" s="147">
        <v>567.40596356738217</v>
      </c>
      <c r="M24" s="219"/>
      <c r="N24" s="219"/>
    </row>
    <row r="25" spans="1:14" s="92" customFormat="1" ht="15.95" customHeight="1">
      <c r="A25" s="128" t="s">
        <v>64</v>
      </c>
      <c r="B25" s="150">
        <v>2.1722912731832</v>
      </c>
      <c r="C25" s="152">
        <v>2.182997498153</v>
      </c>
      <c r="D25" s="152">
        <v>1.3442027359802995</v>
      </c>
      <c r="E25" s="151">
        <v>2.9361594792239001</v>
      </c>
      <c r="F25" s="161">
        <v>1.5924361869186008</v>
      </c>
      <c r="G25" s="152">
        <v>1.8737886208099996</v>
      </c>
      <c r="H25" s="152">
        <v>0.52864738806220002</v>
      </c>
      <c r="I25" s="151">
        <v>1.6315184120924</v>
      </c>
      <c r="J25" s="161">
        <v>8.6356509865403996</v>
      </c>
      <c r="K25" s="152">
        <v>5.6263906078832004</v>
      </c>
      <c r="M25" s="219"/>
      <c r="N25" s="219"/>
    </row>
    <row r="26" spans="1:14" s="92" customFormat="1" ht="15.95" customHeight="1">
      <c r="A26" s="153" t="s">
        <v>9</v>
      </c>
      <c r="B26" s="144">
        <v>432.43473157121588</v>
      </c>
      <c r="C26" s="124">
        <v>400.35891870869204</v>
      </c>
      <c r="D26" s="124">
        <v>345.45193150832102</v>
      </c>
      <c r="E26" s="125">
        <v>324.30699257020444</v>
      </c>
      <c r="F26" s="123">
        <v>318.42656960078642</v>
      </c>
      <c r="G26" s="124">
        <v>335.58828607524157</v>
      </c>
      <c r="H26" s="124">
        <v>357.98644978988619</v>
      </c>
      <c r="I26" s="125">
        <v>380.83621703535903</v>
      </c>
      <c r="J26" s="123">
        <v>1502.5525743584335</v>
      </c>
      <c r="K26" s="124">
        <v>1392.8375225012733</v>
      </c>
      <c r="M26" s="219"/>
      <c r="N26" s="219"/>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19"/>
    </row>
    <row r="28" spans="1:14" s="92" customFormat="1" ht="15.95" customHeight="1">
      <c r="A28" s="153" t="s">
        <v>10</v>
      </c>
      <c r="B28" s="99">
        <v>432.43473157121588</v>
      </c>
      <c r="C28" s="101">
        <v>400.35891870869204</v>
      </c>
      <c r="D28" s="101">
        <v>345.45193150832102</v>
      </c>
      <c r="E28" s="100">
        <v>324.30699257020444</v>
      </c>
      <c r="F28" s="110">
        <v>318.42656960078642</v>
      </c>
      <c r="G28" s="101">
        <v>335.58828607524157</v>
      </c>
      <c r="H28" s="101">
        <v>357.98644978988619</v>
      </c>
      <c r="I28" s="100">
        <v>380.83621703535903</v>
      </c>
      <c r="J28" s="110">
        <v>1502.5525743584335</v>
      </c>
      <c r="K28" s="101">
        <v>1392.8375225012733</v>
      </c>
      <c r="M28" s="219"/>
      <c r="N28" s="219"/>
    </row>
    <row r="29" spans="1:14" ht="15.95" customHeight="1">
      <c r="A29" s="97" t="s">
        <v>49</v>
      </c>
      <c r="B29" s="114"/>
      <c r="C29" s="130"/>
      <c r="D29" s="130"/>
      <c r="E29" s="113"/>
      <c r="F29" s="129"/>
      <c r="G29" s="130"/>
      <c r="H29" s="130"/>
      <c r="I29" s="210"/>
      <c r="J29" s="129"/>
      <c r="K29" s="130"/>
    </row>
    <row r="30" spans="1:14" ht="15.95" customHeight="1">
      <c r="A30" s="131" t="s">
        <v>11</v>
      </c>
      <c r="B30" s="154">
        <v>0.28863612924071891</v>
      </c>
      <c r="C30" s="135">
        <v>0.25809308242216866</v>
      </c>
      <c r="D30" s="135">
        <v>0.29456270434870563</v>
      </c>
      <c r="E30" s="133">
        <v>0.34864499853071002</v>
      </c>
      <c r="F30" s="134">
        <v>0.32292473922248921</v>
      </c>
      <c r="G30" s="135">
        <v>0.25647163882236551</v>
      </c>
      <c r="H30" s="135">
        <v>0.2569171591526806</v>
      </c>
      <c r="I30" s="211">
        <v>0.2781330049439798</v>
      </c>
      <c r="J30" s="134">
        <v>0.29514799889261001</v>
      </c>
      <c r="K30" s="135">
        <v>0.27873279227964026</v>
      </c>
    </row>
    <row r="31" spans="1:14" ht="15.95" customHeight="1">
      <c r="A31" s="136" t="s">
        <v>75</v>
      </c>
      <c r="B31" s="155"/>
      <c r="C31" s="138"/>
      <c r="D31" s="138"/>
      <c r="E31" s="139"/>
      <c r="F31" s="137"/>
      <c r="G31" s="138"/>
      <c r="H31" s="138"/>
      <c r="I31" s="139"/>
      <c r="J31" s="137"/>
      <c r="K31" s="138"/>
    </row>
    <row r="32" spans="1:14" ht="15.95" customHeight="1">
      <c r="A32" s="131" t="s">
        <v>36</v>
      </c>
      <c r="B32" s="148">
        <v>18.940817079728657</v>
      </c>
      <c r="C32" s="142">
        <v>34.589896189360239</v>
      </c>
      <c r="D32" s="142">
        <v>22.521712832461088</v>
      </c>
      <c r="E32" s="141">
        <v>-10.700401362294576</v>
      </c>
      <c r="F32" s="140">
        <v>8.6229295352805924</v>
      </c>
      <c r="G32" s="142">
        <v>15.294960541244571</v>
      </c>
      <c r="H32" s="142">
        <v>30.252988198015736</v>
      </c>
      <c r="I32" s="141">
        <v>7.2782183071047699</v>
      </c>
      <c r="J32" s="140">
        <v>16.918709882663023</v>
      </c>
      <c r="K32" s="142">
        <v>15.33315231819687</v>
      </c>
    </row>
    <row r="33" spans="1:14" ht="15.95" customHeight="1">
      <c r="A33" s="143" t="s">
        <v>28</v>
      </c>
      <c r="B33" s="148">
        <v>95716.048985768168</v>
      </c>
      <c r="C33" s="142">
        <v>96508.794060923479</v>
      </c>
      <c r="D33" s="142">
        <v>94347.772008306783</v>
      </c>
      <c r="E33" s="141">
        <v>86064.218908590061</v>
      </c>
      <c r="F33" s="140">
        <v>86722.300194298674</v>
      </c>
      <c r="G33" s="142">
        <v>84533.933983846553</v>
      </c>
      <c r="H33" s="142">
        <v>84538.416821693667</v>
      </c>
      <c r="I33" s="141">
        <v>86986.756183527439</v>
      </c>
      <c r="J33" s="140">
        <v>95716.048985768168</v>
      </c>
      <c r="K33" s="142">
        <v>86722.300194298674</v>
      </c>
      <c r="M33" s="219"/>
      <c r="N33" s="219"/>
    </row>
    <row r="34" spans="1:14" ht="15.95" customHeight="1">
      <c r="A34" s="191" t="s">
        <v>78</v>
      </c>
      <c r="B34" s="192"/>
      <c r="C34" s="127"/>
      <c r="D34" s="127"/>
      <c r="E34" s="193"/>
      <c r="F34" s="126"/>
      <c r="G34" s="127"/>
      <c r="H34" s="127"/>
      <c r="I34" s="193"/>
      <c r="J34" s="126"/>
      <c r="K34" s="127"/>
    </row>
    <row r="35" spans="1:14" ht="15.95" customHeight="1">
      <c r="A35" s="143" t="s">
        <v>11</v>
      </c>
      <c r="B35" s="194">
        <v>0.29514799889261001</v>
      </c>
      <c r="C35" s="195">
        <v>0.30429275327361133</v>
      </c>
      <c r="D35" s="195">
        <v>0.30467004266609565</v>
      </c>
      <c r="E35" s="196">
        <v>0.29487061636192752</v>
      </c>
      <c r="F35" s="197">
        <v>0.27873279227964026</v>
      </c>
      <c r="G35" s="202" t="s">
        <v>114</v>
      </c>
      <c r="H35" s="202" t="s">
        <v>114</v>
      </c>
      <c r="I35" s="214" t="s">
        <v>114</v>
      </c>
      <c r="J35" s="197"/>
      <c r="K35" s="195"/>
    </row>
    <row r="36" spans="1:14" ht="15.95" customHeight="1">
      <c r="A36" s="136" t="s">
        <v>75</v>
      </c>
      <c r="B36" s="189"/>
      <c r="C36" s="199"/>
      <c r="D36" s="199"/>
      <c r="E36" s="190"/>
      <c r="F36" s="198"/>
      <c r="G36" s="199"/>
      <c r="H36" s="199"/>
      <c r="I36" s="212"/>
      <c r="J36" s="198"/>
      <c r="K36" s="199"/>
    </row>
    <row r="37" spans="1:14" ht="15.95" customHeight="1">
      <c r="A37" s="177" t="s">
        <v>55</v>
      </c>
      <c r="B37" s="178"/>
      <c r="C37" s="130"/>
      <c r="D37" s="130"/>
      <c r="E37" s="130"/>
      <c r="F37" s="178"/>
      <c r="G37" s="178"/>
      <c r="H37" s="178"/>
      <c r="I37" s="178"/>
      <c r="J37" s="96"/>
      <c r="K37" s="96"/>
    </row>
    <row r="38" spans="1:14" ht="15.95" customHeight="1">
      <c r="A38" s="93" t="s">
        <v>76</v>
      </c>
    </row>
    <row r="39" spans="1:14" ht="15.95" customHeight="1"/>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94"/>
  <sheetViews>
    <sheetView showGridLines="0"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180" t="s">
        <v>186</v>
      </c>
      <c r="B2" s="181"/>
      <c r="C2" s="181"/>
      <c r="D2" s="3"/>
      <c r="E2" s="182"/>
      <c r="F2" s="182"/>
      <c r="G2" s="182"/>
      <c r="H2" s="182"/>
      <c r="I2" s="182"/>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row>
    <row r="3" spans="1:35" s="5" customFormat="1" ht="20.100000000000001" customHeight="1">
      <c r="A3" s="182"/>
      <c r="B3" s="182"/>
      <c r="C3" s="182"/>
      <c r="D3" s="6"/>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row>
    <row r="4" spans="1:35" s="18" customFormat="1" ht="20.100000000000001" customHeight="1">
      <c r="A4" s="15" t="s">
        <v>174</v>
      </c>
      <c r="B4" s="16"/>
      <c r="C4" s="15"/>
      <c r="D4" s="17"/>
    </row>
    <row r="5" spans="1:35" s="22" customFormat="1" ht="15.95" customHeight="1">
      <c r="A5" s="19"/>
      <c r="B5" s="20" t="s">
        <v>41</v>
      </c>
      <c r="C5" s="20" t="s">
        <v>42</v>
      </c>
      <c r="D5" s="21"/>
    </row>
    <row r="6" spans="1:35" s="22" customFormat="1" ht="8.1" customHeight="1">
      <c r="A6" s="218"/>
      <c r="B6" s="23"/>
      <c r="C6" s="23"/>
    </row>
    <row r="7" spans="1:35" s="22" customFormat="1" ht="18" customHeight="1">
      <c r="A7" s="24" t="s">
        <v>4</v>
      </c>
      <c r="B7" s="25" t="s">
        <v>0</v>
      </c>
      <c r="C7" s="25" t="s">
        <v>169</v>
      </c>
    </row>
    <row r="8" spans="1:35" s="22" customFormat="1" ht="18" customHeight="1">
      <c r="A8" s="24"/>
      <c r="B8" s="25"/>
      <c r="C8" s="25" t="s">
        <v>170</v>
      </c>
    </row>
    <row r="9" spans="1:35" s="22" customFormat="1" ht="18" customHeight="1">
      <c r="A9" s="26"/>
      <c r="B9" s="25"/>
      <c r="C9" s="25" t="s">
        <v>19</v>
      </c>
    </row>
    <row r="10" spans="1:35" s="22" customFormat="1" ht="8.1" customHeight="1">
      <c r="A10" s="26"/>
      <c r="B10" s="25"/>
      <c r="C10" s="25"/>
    </row>
    <row r="11" spans="1:35" s="22" customFormat="1" ht="18" customHeight="1">
      <c r="A11" s="24" t="s">
        <v>4</v>
      </c>
      <c r="B11" s="25" t="s">
        <v>101</v>
      </c>
      <c r="C11" s="25" t="s">
        <v>171</v>
      </c>
    </row>
    <row r="12" spans="1:35" s="22" customFormat="1" ht="18" customHeight="1">
      <c r="A12" s="26"/>
      <c r="B12" s="25"/>
      <c r="C12" s="25" t="s">
        <v>102</v>
      </c>
    </row>
    <row r="13" spans="1:35" s="22" customFormat="1" ht="8.1" customHeight="1">
      <c r="A13" s="26"/>
      <c r="B13" s="25"/>
      <c r="C13" s="25"/>
    </row>
    <row r="14" spans="1:35" s="22" customFormat="1" ht="18" customHeight="1">
      <c r="A14" s="24" t="s">
        <v>4</v>
      </c>
      <c r="B14" s="25" t="s">
        <v>83</v>
      </c>
      <c r="C14" s="25" t="s">
        <v>43</v>
      </c>
    </row>
    <row r="15" spans="1:35" s="22" customFormat="1" ht="8.1" customHeight="1">
      <c r="A15" s="26"/>
      <c r="B15" s="25"/>
      <c r="C15" s="25"/>
    </row>
    <row r="16" spans="1:35" s="22" customFormat="1" ht="18" customHeight="1">
      <c r="A16" s="24" t="s">
        <v>4</v>
      </c>
      <c r="B16" s="25" t="s">
        <v>103</v>
      </c>
      <c r="C16" s="27" t="s">
        <v>104</v>
      </c>
    </row>
    <row r="17" spans="1:4" s="22" customFormat="1" ht="18" customHeight="1">
      <c r="A17" s="24"/>
      <c r="B17" s="25"/>
      <c r="C17" s="25" t="s">
        <v>172</v>
      </c>
    </row>
    <row r="18" spans="1:4" s="22" customFormat="1" ht="18" customHeight="1">
      <c r="A18" s="28"/>
      <c r="B18" s="25"/>
      <c r="C18" s="25" t="s">
        <v>180</v>
      </c>
    </row>
    <row r="19" spans="1:4" s="22" customFormat="1" ht="18" customHeight="1">
      <c r="A19" s="28"/>
      <c r="B19" s="25"/>
      <c r="C19" s="25" t="s">
        <v>44</v>
      </c>
    </row>
    <row r="20" spans="1:4" s="22" customFormat="1" ht="18" customHeight="1">
      <c r="C20" s="25" t="s">
        <v>23</v>
      </c>
    </row>
    <row r="21" spans="1:4" s="22" customFormat="1" ht="15.95" customHeight="1">
      <c r="C21" s="25"/>
    </row>
    <row r="22" spans="1:4" s="18" customFormat="1" ht="20.100000000000001" customHeight="1">
      <c r="A22" s="15" t="s">
        <v>173</v>
      </c>
      <c r="B22" s="16"/>
      <c r="C22" s="15"/>
      <c r="D22" s="17"/>
    </row>
    <row r="23" spans="1:4" s="22" customFormat="1" ht="15.95" customHeight="1">
      <c r="A23" s="19"/>
      <c r="B23" s="20" t="s">
        <v>41</v>
      </c>
      <c r="C23" s="20" t="s">
        <v>42</v>
      </c>
      <c r="D23" s="21"/>
    </row>
    <row r="24" spans="1:4" s="22" customFormat="1" ht="8.1" customHeight="1">
      <c r="A24" s="218"/>
      <c r="B24" s="23"/>
      <c r="C24" s="23"/>
    </row>
    <row r="25" spans="1:4" s="22" customFormat="1" ht="18" customHeight="1">
      <c r="A25" s="24" t="s">
        <v>4</v>
      </c>
      <c r="B25" s="25" t="s">
        <v>175</v>
      </c>
      <c r="C25" s="25" t="s">
        <v>178</v>
      </c>
    </row>
    <row r="26" spans="1:4" s="22" customFormat="1" ht="18" customHeight="1">
      <c r="A26" s="24"/>
      <c r="B26" s="25"/>
      <c r="C26" s="25" t="s">
        <v>179</v>
      </c>
    </row>
    <row r="27" spans="1:4" s="22" customFormat="1" ht="8.1" customHeight="1">
      <c r="A27" s="26"/>
      <c r="B27" s="25"/>
      <c r="C27" s="25"/>
    </row>
    <row r="28" spans="1:4" s="22" customFormat="1" ht="18" customHeight="1">
      <c r="A28" s="24" t="s">
        <v>4</v>
      </c>
      <c r="B28" s="25" t="s">
        <v>176</v>
      </c>
      <c r="C28" s="25" t="s">
        <v>19</v>
      </c>
    </row>
    <row r="29" spans="1:4" s="22" customFormat="1" ht="18" customHeight="1">
      <c r="A29" s="24"/>
      <c r="B29" s="25"/>
      <c r="C29" s="25" t="s">
        <v>180</v>
      </c>
    </row>
    <row r="30" spans="1:4" s="22" customFormat="1" ht="18" customHeight="1">
      <c r="A30" s="26"/>
      <c r="B30" s="25"/>
      <c r="C30" s="25" t="s">
        <v>171</v>
      </c>
    </row>
    <row r="31" spans="1:4" s="22" customFormat="1" ht="8.1" customHeight="1">
      <c r="A31" s="26"/>
      <c r="B31" s="25"/>
      <c r="C31" s="25"/>
    </row>
    <row r="32" spans="1:4" s="22" customFormat="1" ht="18" customHeight="1">
      <c r="A32" s="24" t="s">
        <v>4</v>
      </c>
      <c r="B32" s="25" t="s">
        <v>83</v>
      </c>
      <c r="C32" s="25" t="s">
        <v>43</v>
      </c>
    </row>
    <row r="33" spans="1:3" s="22" customFormat="1" ht="18" customHeight="1">
      <c r="A33" s="24"/>
      <c r="B33" s="25"/>
      <c r="C33" s="25" t="s">
        <v>44</v>
      </c>
    </row>
    <row r="34" spans="1:3" s="22" customFormat="1" ht="8.1" customHeight="1">
      <c r="A34" s="26"/>
      <c r="B34" s="25"/>
      <c r="C34" s="25"/>
    </row>
    <row r="35" spans="1:3" s="22" customFormat="1" ht="18" customHeight="1">
      <c r="A35" s="24" t="s">
        <v>4</v>
      </c>
      <c r="B35" s="25" t="s">
        <v>177</v>
      </c>
      <c r="C35" s="27" t="s">
        <v>181</v>
      </c>
    </row>
    <row r="36" spans="1:3" s="22" customFormat="1" ht="18" customHeight="1">
      <c r="A36" s="24"/>
      <c r="B36" s="25"/>
      <c r="C36" s="25" t="s">
        <v>182</v>
      </c>
    </row>
    <row r="37" spans="1:3" s="22" customFormat="1" ht="18" customHeight="1">
      <c r="A37" s="28"/>
      <c r="B37" s="25"/>
      <c r="C37" s="25" t="s">
        <v>183</v>
      </c>
    </row>
    <row r="38" spans="1:3" s="22" customFormat="1" ht="18" customHeight="1">
      <c r="C38" s="25" t="s">
        <v>23</v>
      </c>
    </row>
    <row r="39" spans="1:3" s="22" customFormat="1" ht="15.95" customHeight="1">
      <c r="C39" s="25"/>
    </row>
    <row r="94" spans="1:4" ht="31.5">
      <c r="A94" s="180"/>
      <c r="C94" s="181"/>
      <c r="D94" s="181"/>
    </row>
  </sheetData>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200</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50" t="s">
        <v>132</v>
      </c>
      <c r="B4" s="81"/>
      <c r="C4" s="81"/>
      <c r="D4" s="81"/>
      <c r="E4" s="81"/>
      <c r="F4" s="81"/>
      <c r="G4" s="81"/>
      <c r="H4" s="81"/>
      <c r="I4" s="81"/>
      <c r="J4" s="81"/>
      <c r="K4" s="81"/>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202.05767685601154</v>
      </c>
      <c r="C6" s="130">
        <v>183.11048262072023</v>
      </c>
      <c r="D6" s="130">
        <v>181.77276286649766</v>
      </c>
      <c r="E6" s="113">
        <v>169.99458635182827</v>
      </c>
      <c r="F6" s="129">
        <v>174.5714456158525</v>
      </c>
      <c r="G6" s="130">
        <v>171.28589671162422</v>
      </c>
      <c r="H6" s="130">
        <v>165.48370312658</v>
      </c>
      <c r="I6" s="113">
        <v>157.03821104295344</v>
      </c>
      <c r="J6" s="111">
        <v>736.93550869505771</v>
      </c>
      <c r="K6" s="112">
        <v>668.37925649701015</v>
      </c>
      <c r="M6" s="219"/>
      <c r="N6" s="219"/>
    </row>
    <row r="7" spans="1:14" ht="15.95" customHeight="1">
      <c r="A7" s="91" t="s">
        <v>13</v>
      </c>
      <c r="B7" s="84">
        <v>-0.20980640469450007</v>
      </c>
      <c r="C7" s="62">
        <v>-0.28819375108349998</v>
      </c>
      <c r="D7" s="62">
        <v>-0.38112331887489992</v>
      </c>
      <c r="E7" s="63">
        <v>-0.3840319795828</v>
      </c>
      <c r="F7" s="64">
        <v>-0.41855485588899999</v>
      </c>
      <c r="G7" s="62">
        <v>-0.45312447036119996</v>
      </c>
      <c r="H7" s="62">
        <v>-0.47898886849480005</v>
      </c>
      <c r="I7" s="63">
        <v>-0.48858680816819999</v>
      </c>
      <c r="J7" s="61">
        <v>-1.2631554542357</v>
      </c>
      <c r="K7" s="65">
        <v>-1.8392550029132</v>
      </c>
      <c r="M7" s="219"/>
      <c r="N7" s="219"/>
    </row>
    <row r="8" spans="1:14" ht="15.95" customHeight="1">
      <c r="A8" s="115" t="s">
        <v>35</v>
      </c>
      <c r="B8" s="102">
        <v>0.14007279227040037</v>
      </c>
      <c r="C8" s="117">
        <v>0.49520325257530029</v>
      </c>
      <c r="D8" s="117">
        <v>3.6518425168903992</v>
      </c>
      <c r="E8" s="109">
        <v>4.2399510396247999</v>
      </c>
      <c r="F8" s="116">
        <v>2.7794207035095013</v>
      </c>
      <c r="G8" s="117">
        <v>2.4426893205470002</v>
      </c>
      <c r="H8" s="117">
        <v>3.0408884748754996</v>
      </c>
      <c r="I8" s="208">
        <v>4.3397184215123001</v>
      </c>
      <c r="J8" s="116">
        <v>8.5270696013608998</v>
      </c>
      <c r="K8" s="117">
        <v>12.602716920444301</v>
      </c>
      <c r="M8" s="219"/>
      <c r="N8" s="219"/>
    </row>
    <row r="9" spans="1:14" ht="15.95" customHeight="1">
      <c r="A9" s="158" t="s">
        <v>63</v>
      </c>
      <c r="B9" s="104">
        <v>201.98794324358744</v>
      </c>
      <c r="C9" s="160">
        <v>183.31749212221203</v>
      </c>
      <c r="D9" s="160">
        <v>185.04348206451317</v>
      </c>
      <c r="E9" s="105">
        <v>173.85050541187027</v>
      </c>
      <c r="F9" s="159">
        <v>176.93231146347301</v>
      </c>
      <c r="G9" s="160">
        <v>173.27546156181003</v>
      </c>
      <c r="H9" s="160">
        <v>168.04560273296067</v>
      </c>
      <c r="I9" s="209">
        <v>160.88934265629752</v>
      </c>
      <c r="J9" s="159">
        <v>744.19942284218291</v>
      </c>
      <c r="K9" s="160">
        <v>679.14271841454115</v>
      </c>
      <c r="M9" s="219"/>
      <c r="N9" s="219"/>
    </row>
    <row r="10" spans="1:14" ht="15.95" customHeight="1">
      <c r="A10" s="120" t="s">
        <v>92</v>
      </c>
      <c r="B10" s="104">
        <v>132.40073866002149</v>
      </c>
      <c r="C10" s="160">
        <v>136.28362087417162</v>
      </c>
      <c r="D10" s="160">
        <v>137.12325501367647</v>
      </c>
      <c r="E10" s="105">
        <v>129.78781936667818</v>
      </c>
      <c r="F10" s="159">
        <v>120.88990675994819</v>
      </c>
      <c r="G10" s="160">
        <v>107.44234231549248</v>
      </c>
      <c r="H10" s="160">
        <v>127.73904434588648</v>
      </c>
      <c r="I10" s="209">
        <v>121.9166304227703</v>
      </c>
      <c r="J10" s="159">
        <v>535.5954339145477</v>
      </c>
      <c r="K10" s="160">
        <v>477.98792384409745</v>
      </c>
      <c r="M10" s="219"/>
      <c r="N10" s="219"/>
    </row>
    <row r="11" spans="1:14" ht="15.95" customHeight="1">
      <c r="A11" s="157" t="s">
        <v>14</v>
      </c>
      <c r="B11" s="114">
        <v>7.9768862315100608E-2</v>
      </c>
      <c r="C11" s="130">
        <v>0.45821282006927644</v>
      </c>
      <c r="D11" s="130">
        <v>9.7524637528128844E-2</v>
      </c>
      <c r="E11" s="113">
        <v>4.5516736904822217E-3</v>
      </c>
      <c r="F11" s="129">
        <v>4.822991013860925E-3</v>
      </c>
      <c r="G11" s="130">
        <v>7.3693060677773481E-2</v>
      </c>
      <c r="H11" s="130">
        <v>5.224796778604073E-3</v>
      </c>
      <c r="I11" s="210">
        <v>4.0498028116000328E-3</v>
      </c>
      <c r="J11" s="129">
        <v>0.64005799360298821</v>
      </c>
      <c r="K11" s="130">
        <v>8.7790651281838508E-2</v>
      </c>
      <c r="M11" s="219"/>
      <c r="N11" s="219"/>
    </row>
    <row r="12" spans="1:14" ht="15.95" customHeight="1">
      <c r="A12" s="115" t="s">
        <v>26</v>
      </c>
      <c r="B12" s="102">
        <v>0</v>
      </c>
      <c r="C12" s="117">
        <v>0</v>
      </c>
      <c r="D12" s="117">
        <v>0</v>
      </c>
      <c r="E12" s="109">
        <v>0</v>
      </c>
      <c r="F12" s="116">
        <v>0</v>
      </c>
      <c r="G12" s="117">
        <v>0</v>
      </c>
      <c r="H12" s="117">
        <v>0</v>
      </c>
      <c r="I12" s="208">
        <v>0</v>
      </c>
      <c r="J12" s="116">
        <v>0</v>
      </c>
      <c r="K12" s="117">
        <v>0</v>
      </c>
      <c r="M12" s="219"/>
      <c r="N12" s="219"/>
    </row>
    <row r="13" spans="1:14" ht="15.95" customHeight="1">
      <c r="A13" s="120" t="s">
        <v>24</v>
      </c>
      <c r="B13" s="104">
        <v>7.9768862315100608E-2</v>
      </c>
      <c r="C13" s="160">
        <v>0.45821282006927644</v>
      </c>
      <c r="D13" s="160">
        <v>9.7524637528128844E-2</v>
      </c>
      <c r="E13" s="105">
        <v>4.5516736904822217E-3</v>
      </c>
      <c r="F13" s="159">
        <v>4.822991013860925E-3</v>
      </c>
      <c r="G13" s="160">
        <v>7.3693060677773481E-2</v>
      </c>
      <c r="H13" s="160">
        <v>5.224796778604073E-3</v>
      </c>
      <c r="I13" s="105">
        <v>4.0498028116000328E-3</v>
      </c>
      <c r="J13" s="121">
        <v>0.64005799360298821</v>
      </c>
      <c r="K13" s="106">
        <v>8.7790651281838508E-2</v>
      </c>
      <c r="M13" s="219"/>
      <c r="N13" s="219"/>
    </row>
    <row r="14" spans="1:14" ht="15.95" customHeight="1">
      <c r="A14" s="157" t="s">
        <v>66</v>
      </c>
      <c r="B14" s="114">
        <v>17.31168829390862</v>
      </c>
      <c r="C14" s="130">
        <v>14.132589310300025</v>
      </c>
      <c r="D14" s="130">
        <v>15.389971201462847</v>
      </c>
      <c r="E14" s="113">
        <v>9.2724253006556445</v>
      </c>
      <c r="F14" s="129">
        <v>33.935395179893632</v>
      </c>
      <c r="G14" s="130">
        <v>-14.094383963393762</v>
      </c>
      <c r="H14" s="130">
        <v>18.263516604797999</v>
      </c>
      <c r="I14" s="113">
        <v>-8.3523720811271573</v>
      </c>
      <c r="J14" s="111">
        <v>56.106674106327134</v>
      </c>
      <c r="K14" s="112">
        <v>29.752155740170714</v>
      </c>
      <c r="M14" s="219"/>
      <c r="N14" s="219"/>
    </row>
    <row r="15" spans="1:14" ht="15.95" customHeight="1">
      <c r="A15" s="115" t="s">
        <v>15</v>
      </c>
      <c r="B15" s="102">
        <v>-1.0884442918167387</v>
      </c>
      <c r="C15" s="117">
        <v>-2.0002779118097904</v>
      </c>
      <c r="D15" s="117">
        <v>-1.3500621140212989</v>
      </c>
      <c r="E15" s="109">
        <v>-2.0819089866831586</v>
      </c>
      <c r="F15" s="116">
        <v>0.25246167409709841</v>
      </c>
      <c r="G15" s="117">
        <v>27.897808633891778</v>
      </c>
      <c r="H15" s="117">
        <v>-5.9551547958361422</v>
      </c>
      <c r="I15" s="109">
        <v>19.169500641792979</v>
      </c>
      <c r="J15" s="108">
        <v>-6.5206933043309867</v>
      </c>
      <c r="K15" s="103">
        <v>41.364616153945711</v>
      </c>
      <c r="M15" s="219"/>
      <c r="N15" s="219"/>
    </row>
    <row r="16" spans="1:14" ht="15.95" customHeight="1">
      <c r="A16" s="120" t="s">
        <v>25</v>
      </c>
      <c r="B16" s="104">
        <v>16.223244002091882</v>
      </c>
      <c r="C16" s="160">
        <v>12.132311398490234</v>
      </c>
      <c r="D16" s="160">
        <v>14.039909087441549</v>
      </c>
      <c r="E16" s="105">
        <v>7.1905163139724859</v>
      </c>
      <c r="F16" s="159">
        <v>34.187856853990731</v>
      </c>
      <c r="G16" s="160">
        <v>13.803424670498016</v>
      </c>
      <c r="H16" s="160">
        <v>12.308361808961857</v>
      </c>
      <c r="I16" s="105">
        <v>10.817128560665822</v>
      </c>
      <c r="J16" s="121">
        <v>49.585980801996151</v>
      </c>
      <c r="K16" s="106">
        <v>71.116771894116425</v>
      </c>
      <c r="M16" s="219"/>
      <c r="N16" s="219"/>
    </row>
    <row r="17" spans="1:14" s="92" customFormat="1" ht="15.95" customHeight="1">
      <c r="A17" s="73" t="s">
        <v>16</v>
      </c>
      <c r="B17" s="99">
        <v>350.69169476801591</v>
      </c>
      <c r="C17" s="119">
        <v>332.19163721494317</v>
      </c>
      <c r="D17" s="119">
        <v>336.30417080315931</v>
      </c>
      <c r="E17" s="100">
        <v>310.83339276621138</v>
      </c>
      <c r="F17" s="118">
        <v>332.01489806842579</v>
      </c>
      <c r="G17" s="119">
        <v>294.59492160847833</v>
      </c>
      <c r="H17" s="119">
        <v>308.09823368458763</v>
      </c>
      <c r="I17" s="100">
        <v>293.62715144254526</v>
      </c>
      <c r="J17" s="110">
        <v>1330.0208955523299</v>
      </c>
      <c r="K17" s="101">
        <v>1228.3352048040369</v>
      </c>
      <c r="M17" s="219"/>
      <c r="N17" s="219"/>
    </row>
    <row r="18" spans="1:14" s="92" customFormat="1" ht="15.95" customHeight="1">
      <c r="A18" s="149" t="s">
        <v>50</v>
      </c>
      <c r="B18" s="145">
        <v>151.29403616127081</v>
      </c>
      <c r="C18" s="147">
        <v>173.19876955314086</v>
      </c>
      <c r="D18" s="147">
        <v>160.57142589215556</v>
      </c>
      <c r="E18" s="113">
        <v>162.35451549819004</v>
      </c>
      <c r="F18" s="156">
        <v>170.33989634821751</v>
      </c>
      <c r="G18" s="147">
        <v>156.99682864699179</v>
      </c>
      <c r="H18" s="147">
        <v>157.99292821313233</v>
      </c>
      <c r="I18" s="146">
        <v>155.61813442633604</v>
      </c>
      <c r="J18" s="156">
        <v>647.41874710475736</v>
      </c>
      <c r="K18" s="147">
        <v>640.94778763467764</v>
      </c>
      <c r="M18" s="219"/>
      <c r="N18" s="219"/>
    </row>
    <row r="19" spans="1:14" s="92" customFormat="1" ht="15.95" customHeight="1">
      <c r="A19" s="128" t="s">
        <v>51</v>
      </c>
      <c r="B19" s="150">
        <v>13.235769381055768</v>
      </c>
      <c r="C19" s="152">
        <v>2.0211157910941075</v>
      </c>
      <c r="D19" s="152">
        <v>0.34672328594386315</v>
      </c>
      <c r="E19" s="151">
        <v>15.20432890983292</v>
      </c>
      <c r="F19" s="161">
        <v>8.2486085666590707</v>
      </c>
      <c r="G19" s="152">
        <v>-0.31938052704658304</v>
      </c>
      <c r="H19" s="152">
        <v>0.87729719741940926</v>
      </c>
      <c r="I19" s="151">
        <v>11.856187350856731</v>
      </c>
      <c r="J19" s="161">
        <v>30.807937367926659</v>
      </c>
      <c r="K19" s="152">
        <v>20.662712587888628</v>
      </c>
      <c r="M19" s="219"/>
      <c r="N19" s="219"/>
    </row>
    <row r="20" spans="1:14" ht="15.95" customHeight="1">
      <c r="A20" s="73" t="s">
        <v>94</v>
      </c>
      <c r="B20" s="99">
        <v>164.52980554232659</v>
      </c>
      <c r="C20" s="101">
        <v>175.21988534423497</v>
      </c>
      <c r="D20" s="101">
        <v>160.91814917809941</v>
      </c>
      <c r="E20" s="100">
        <v>177.55884440802296</v>
      </c>
      <c r="F20" s="110">
        <v>178.58850491487658</v>
      </c>
      <c r="G20" s="101">
        <v>156.67744811994521</v>
      </c>
      <c r="H20" s="101">
        <v>158.87022541055174</v>
      </c>
      <c r="I20" s="100">
        <v>167.47432177719278</v>
      </c>
      <c r="J20" s="110">
        <v>678.22668447268393</v>
      </c>
      <c r="K20" s="101">
        <v>661.61050022256632</v>
      </c>
      <c r="M20" s="219"/>
      <c r="N20" s="219"/>
    </row>
    <row r="21" spans="1:14" ht="15.95" customHeight="1">
      <c r="A21" s="73" t="s">
        <v>17</v>
      </c>
      <c r="B21" s="99">
        <v>186.16188922568932</v>
      </c>
      <c r="C21" s="101">
        <v>156.9717518707082</v>
      </c>
      <c r="D21" s="101">
        <v>175.3860216250599</v>
      </c>
      <c r="E21" s="100">
        <v>133.27454835818841</v>
      </c>
      <c r="F21" s="110">
        <v>153.42639315354921</v>
      </c>
      <c r="G21" s="101">
        <v>137.91747348853312</v>
      </c>
      <c r="H21" s="101">
        <v>149.22800827403589</v>
      </c>
      <c r="I21" s="100">
        <v>126.15282966535247</v>
      </c>
      <c r="J21" s="110">
        <v>651.79421107964583</v>
      </c>
      <c r="K21" s="101">
        <v>566.72470458147063</v>
      </c>
      <c r="M21" s="219"/>
      <c r="N21" s="219"/>
    </row>
    <row r="22" spans="1:14" ht="15.95" customHeight="1">
      <c r="A22" s="120" t="s">
        <v>34</v>
      </c>
      <c r="B22" s="104">
        <v>-4.0590582320890256</v>
      </c>
      <c r="C22" s="106">
        <v>22.554820898859454</v>
      </c>
      <c r="D22" s="106">
        <v>6.0937691286421316</v>
      </c>
      <c r="E22" s="105">
        <v>-1.8263284158465809</v>
      </c>
      <c r="F22" s="121">
        <v>6.0056614628462661</v>
      </c>
      <c r="G22" s="106">
        <v>-12.750987792224056</v>
      </c>
      <c r="H22" s="106">
        <v>42.846515769187668</v>
      </c>
      <c r="I22" s="105">
        <v>-11.452130605922274</v>
      </c>
      <c r="J22" s="121">
        <v>22.763203379565979</v>
      </c>
      <c r="K22" s="106">
        <v>24.649058833887604</v>
      </c>
      <c r="M22" s="219"/>
      <c r="N22" s="219"/>
    </row>
    <row r="23" spans="1:14" s="92" customFormat="1" ht="15.95" customHeight="1">
      <c r="A23" s="122" t="s">
        <v>8</v>
      </c>
      <c r="B23" s="144">
        <v>190.22094745777835</v>
      </c>
      <c r="C23" s="124">
        <v>134.41693097184876</v>
      </c>
      <c r="D23" s="124">
        <v>169.29225249641777</v>
      </c>
      <c r="E23" s="125">
        <v>135.10087677403499</v>
      </c>
      <c r="F23" s="123">
        <v>147.42073169070295</v>
      </c>
      <c r="G23" s="124">
        <v>150.66846128075719</v>
      </c>
      <c r="H23" s="124">
        <v>106.38149250484821</v>
      </c>
      <c r="I23" s="125">
        <v>137.60496027127473</v>
      </c>
      <c r="J23" s="123">
        <v>629.03100770007984</v>
      </c>
      <c r="K23" s="124">
        <v>542.07564574758305</v>
      </c>
      <c r="M23" s="219"/>
      <c r="N23" s="219"/>
    </row>
    <row r="24" spans="1:14" s="92" customFormat="1" ht="15.95" customHeight="1">
      <c r="A24" s="149" t="s">
        <v>18</v>
      </c>
      <c r="B24" s="145">
        <v>55.69205254308261</v>
      </c>
      <c r="C24" s="147">
        <v>50.707453810622454</v>
      </c>
      <c r="D24" s="147">
        <v>44.055740174607614</v>
      </c>
      <c r="E24" s="113">
        <v>27.737828114744467</v>
      </c>
      <c r="F24" s="156">
        <v>36.386747812328593</v>
      </c>
      <c r="G24" s="147">
        <v>30.644691110432902</v>
      </c>
      <c r="H24" s="147">
        <v>23.099484259476391</v>
      </c>
      <c r="I24" s="146">
        <v>32.443805765081812</v>
      </c>
      <c r="J24" s="156">
        <v>178.19307464305714</v>
      </c>
      <c r="K24" s="147">
        <v>122.5747289473197</v>
      </c>
      <c r="M24" s="219"/>
      <c r="N24" s="219"/>
    </row>
    <row r="25" spans="1:14" s="92" customFormat="1" ht="15.95" customHeight="1">
      <c r="A25" s="128" t="s">
        <v>64</v>
      </c>
      <c r="B25" s="150">
        <v>3.8996625021596998</v>
      </c>
      <c r="C25" s="152">
        <v>0.21154985185359987</v>
      </c>
      <c r="D25" s="152">
        <v>1.7850966405437001</v>
      </c>
      <c r="E25" s="151">
        <v>1.9942573507171</v>
      </c>
      <c r="F25" s="161">
        <v>1.1621261879380995</v>
      </c>
      <c r="G25" s="152">
        <v>1.2049177893523</v>
      </c>
      <c r="H25" s="152">
        <v>2.0294338079998</v>
      </c>
      <c r="I25" s="151">
        <v>2.1509635326081002</v>
      </c>
      <c r="J25" s="161">
        <v>7.8905663452740997</v>
      </c>
      <c r="K25" s="152">
        <v>6.5474413178983006</v>
      </c>
      <c r="M25" s="219"/>
      <c r="N25" s="219"/>
    </row>
    <row r="26" spans="1:14" s="92" customFormat="1" ht="15.95" customHeight="1">
      <c r="A26" s="153" t="s">
        <v>9</v>
      </c>
      <c r="B26" s="144">
        <v>130.62923241253606</v>
      </c>
      <c r="C26" s="124">
        <v>83.497927309372699</v>
      </c>
      <c r="D26" s="124">
        <v>123.45141568126645</v>
      </c>
      <c r="E26" s="125">
        <v>105.36879130857341</v>
      </c>
      <c r="F26" s="123">
        <v>109.87185769043626</v>
      </c>
      <c r="G26" s="124">
        <v>118.81885238097199</v>
      </c>
      <c r="H26" s="124">
        <v>81.252574437372033</v>
      </c>
      <c r="I26" s="125">
        <v>103.01019097358483</v>
      </c>
      <c r="J26" s="123">
        <v>442.9473667117486</v>
      </c>
      <c r="K26" s="124">
        <v>412.95347548236509</v>
      </c>
      <c r="M26" s="219"/>
      <c r="N26" s="219"/>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19"/>
    </row>
    <row r="28" spans="1:14" s="92" customFormat="1" ht="15.95" customHeight="1">
      <c r="A28" s="153" t="s">
        <v>10</v>
      </c>
      <c r="B28" s="99">
        <v>130.62923241253606</v>
      </c>
      <c r="C28" s="101">
        <v>83.497927309372699</v>
      </c>
      <c r="D28" s="101">
        <v>123.45141568126645</v>
      </c>
      <c r="E28" s="100">
        <v>105.36879130857341</v>
      </c>
      <c r="F28" s="110">
        <v>109.87185769043626</v>
      </c>
      <c r="G28" s="101">
        <v>118.81885238097199</v>
      </c>
      <c r="H28" s="101">
        <v>81.252574437372033</v>
      </c>
      <c r="I28" s="100">
        <v>103.01019097358483</v>
      </c>
      <c r="J28" s="110">
        <v>442.9473667117486</v>
      </c>
      <c r="K28" s="101">
        <v>412.95347548236509</v>
      </c>
      <c r="M28" s="219"/>
      <c r="N28" s="219"/>
    </row>
    <row r="29" spans="1:14" ht="15.95" customHeight="1">
      <c r="A29" s="97" t="s">
        <v>49</v>
      </c>
      <c r="B29" s="114"/>
      <c r="C29" s="130"/>
      <c r="D29" s="130"/>
      <c r="E29" s="113"/>
      <c r="F29" s="129"/>
      <c r="G29" s="130"/>
      <c r="H29" s="130"/>
      <c r="I29" s="210"/>
      <c r="J29" s="129"/>
      <c r="K29" s="130"/>
    </row>
    <row r="30" spans="1:14" ht="15.95" customHeight="1">
      <c r="A30" s="131" t="s">
        <v>11</v>
      </c>
      <c r="B30" s="154">
        <v>0.46915797550085631</v>
      </c>
      <c r="C30" s="135">
        <v>0.52746627462767737</v>
      </c>
      <c r="D30" s="135">
        <v>0.47848990035953404</v>
      </c>
      <c r="E30" s="133">
        <v>0.57123477895301666</v>
      </c>
      <c r="F30" s="134">
        <v>0.5378930462273136</v>
      </c>
      <c r="G30" s="135">
        <v>0.53184028857147858</v>
      </c>
      <c r="H30" s="135">
        <v>0.51564795912849504</v>
      </c>
      <c r="I30" s="211">
        <v>0.57036388138636729</v>
      </c>
      <c r="J30" s="134">
        <v>0.50993686395508142</v>
      </c>
      <c r="K30" s="135">
        <v>0.53862373856500889</v>
      </c>
    </row>
    <row r="31" spans="1:14" ht="15.95" customHeight="1">
      <c r="A31" s="136" t="s">
        <v>75</v>
      </c>
      <c r="B31" s="155"/>
      <c r="C31" s="138"/>
      <c r="D31" s="138"/>
      <c r="E31" s="139"/>
      <c r="F31" s="137"/>
      <c r="G31" s="138"/>
      <c r="H31" s="138"/>
      <c r="I31" s="139"/>
      <c r="J31" s="137"/>
      <c r="K31" s="138"/>
    </row>
    <row r="32" spans="1:14" ht="15.95" customHeight="1">
      <c r="A32" s="131" t="s">
        <v>36</v>
      </c>
      <c r="B32" s="148">
        <v>-6.3761784377193491</v>
      </c>
      <c r="C32" s="142">
        <v>34.935268634940947</v>
      </c>
      <c r="D32" s="142">
        <v>9.4637688562509812</v>
      </c>
      <c r="E32" s="141">
        <v>-2.8270167130834536</v>
      </c>
      <c r="F32" s="140">
        <v>9.4257671169529758</v>
      </c>
      <c r="G32" s="142">
        <v>-20.556618415580392</v>
      </c>
      <c r="H32" s="142">
        <v>70.058084533197245</v>
      </c>
      <c r="I32" s="141">
        <v>-19.244873756159311</v>
      </c>
      <c r="J32" s="140">
        <v>8.8498853365840269</v>
      </c>
      <c r="K32" s="142">
        <v>10.003271318926046</v>
      </c>
    </row>
    <row r="33" spans="1:14" ht="15.95" customHeight="1">
      <c r="A33" s="143" t="s">
        <v>28</v>
      </c>
      <c r="B33" s="148">
        <v>25250.990195095979</v>
      </c>
      <c r="C33" s="142">
        <v>25676.796995764162</v>
      </c>
      <c r="D33" s="142">
        <v>25972.603235384409</v>
      </c>
      <c r="E33" s="141">
        <v>25539.805583578596</v>
      </c>
      <c r="F33" s="140">
        <v>26142.334317309007</v>
      </c>
      <c r="G33" s="142">
        <v>24829.953780449036</v>
      </c>
      <c r="H33" s="142">
        <v>24792.946385114203</v>
      </c>
      <c r="I33" s="141">
        <v>24133.901734902229</v>
      </c>
      <c r="J33" s="140">
        <v>25250.990195095979</v>
      </c>
      <c r="K33" s="142">
        <v>26142.334317309007</v>
      </c>
      <c r="M33" s="219"/>
      <c r="N33" s="219"/>
    </row>
    <row r="34" spans="1:14" ht="15.95" customHeight="1">
      <c r="A34" s="191" t="s">
        <v>78</v>
      </c>
      <c r="B34" s="192"/>
      <c r="C34" s="127"/>
      <c r="D34" s="127"/>
      <c r="E34" s="193"/>
      <c r="F34" s="126"/>
      <c r="G34" s="127"/>
      <c r="H34" s="127"/>
      <c r="I34" s="193"/>
      <c r="J34" s="126"/>
      <c r="K34" s="127"/>
    </row>
    <row r="35" spans="1:14" ht="15.95" customHeight="1">
      <c r="A35" s="143" t="s">
        <v>11</v>
      </c>
      <c r="B35" s="194">
        <v>0.50993686395508142</v>
      </c>
      <c r="C35" s="195">
        <v>0.52792046302026763</v>
      </c>
      <c r="D35" s="195">
        <v>0.52894550009111052</v>
      </c>
      <c r="E35" s="196">
        <v>0.53927954380132992</v>
      </c>
      <c r="F35" s="197">
        <v>0.53862373856500889</v>
      </c>
      <c r="G35" s="202" t="s">
        <v>114</v>
      </c>
      <c r="H35" s="202" t="s">
        <v>114</v>
      </c>
      <c r="I35" s="214" t="s">
        <v>114</v>
      </c>
      <c r="J35" s="197"/>
      <c r="K35" s="195"/>
    </row>
    <row r="36" spans="1:14" ht="15.95" customHeight="1">
      <c r="A36" s="136" t="s">
        <v>75</v>
      </c>
      <c r="B36" s="189"/>
      <c r="C36" s="199"/>
      <c r="D36" s="199"/>
      <c r="E36" s="190"/>
      <c r="F36" s="198"/>
      <c r="G36" s="199"/>
      <c r="H36" s="199"/>
      <c r="I36" s="212"/>
      <c r="J36" s="198"/>
      <c r="K36" s="199"/>
    </row>
    <row r="37" spans="1:14" ht="15.95" customHeight="1">
      <c r="A37" s="177" t="s">
        <v>55</v>
      </c>
      <c r="B37" s="178"/>
      <c r="C37" s="130"/>
      <c r="D37" s="130"/>
      <c r="E37" s="130"/>
      <c r="F37" s="178"/>
      <c r="G37" s="178"/>
      <c r="H37" s="178"/>
      <c r="I37" s="178"/>
      <c r="J37" s="96"/>
      <c r="K37" s="96"/>
    </row>
    <row r="38" spans="1:14" ht="15.95" customHeight="1">
      <c r="A38" s="93" t="s">
        <v>76</v>
      </c>
    </row>
    <row r="39" spans="1:14" ht="15.95" customHeight="1"/>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201</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50" t="s">
        <v>65</v>
      </c>
      <c r="B4" s="81"/>
      <c r="C4" s="81"/>
      <c r="D4" s="81"/>
      <c r="E4" s="81"/>
      <c r="F4" s="81"/>
      <c r="G4" s="81"/>
      <c r="H4" s="81"/>
      <c r="I4" s="81"/>
      <c r="J4" s="81"/>
      <c r="K4" s="81"/>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114.05067950671372</v>
      </c>
      <c r="C6" s="130">
        <v>31.763409201294195</v>
      </c>
      <c r="D6" s="130">
        <v>75.702715833441246</v>
      </c>
      <c r="E6" s="113">
        <v>101.67643440664399</v>
      </c>
      <c r="F6" s="129">
        <v>168.77531596597424</v>
      </c>
      <c r="G6" s="130">
        <v>103.76495249304728</v>
      </c>
      <c r="H6" s="130">
        <v>62.034964419331899</v>
      </c>
      <c r="I6" s="113">
        <v>82.556448468364138</v>
      </c>
      <c r="J6" s="111">
        <v>323.19323894809315</v>
      </c>
      <c r="K6" s="112">
        <v>417.13168134671753</v>
      </c>
      <c r="M6" s="219"/>
      <c r="N6" s="219"/>
    </row>
    <row r="7" spans="1:14" ht="15.95" customHeight="1">
      <c r="A7" s="91" t="s">
        <v>13</v>
      </c>
      <c r="B7" s="84">
        <v>-2.6216754349492373</v>
      </c>
      <c r="C7" s="62">
        <v>-2.259293791015224</v>
      </c>
      <c r="D7" s="62">
        <v>-1.894161859315374</v>
      </c>
      <c r="E7" s="63">
        <v>-1.6289052686546559</v>
      </c>
      <c r="F7" s="64">
        <v>-1.2755847268161813</v>
      </c>
      <c r="G7" s="62">
        <v>-1.2470230715272375</v>
      </c>
      <c r="H7" s="62">
        <v>-1.1361566036907353</v>
      </c>
      <c r="I7" s="63">
        <v>-0.91788854914083284</v>
      </c>
      <c r="J7" s="61">
        <v>-8.404036353934492</v>
      </c>
      <c r="K7" s="65">
        <v>-4.5766529511749869</v>
      </c>
      <c r="M7" s="219"/>
      <c r="N7" s="219"/>
    </row>
    <row r="8" spans="1:14" ht="15.95" customHeight="1">
      <c r="A8" s="115" t="s">
        <v>35</v>
      </c>
      <c r="B8" s="102">
        <v>9.8329251135299778E-2</v>
      </c>
      <c r="C8" s="117">
        <v>0.37630554171119979</v>
      </c>
      <c r="D8" s="117">
        <v>3.4590772070124007</v>
      </c>
      <c r="E8" s="109">
        <v>4.0801132383968994</v>
      </c>
      <c r="F8" s="116">
        <v>2.7506947038928029</v>
      </c>
      <c r="G8" s="117">
        <v>2.4625620480602972</v>
      </c>
      <c r="H8" s="117">
        <v>3.1383339439834019</v>
      </c>
      <c r="I8" s="208">
        <v>5.1269802122136996</v>
      </c>
      <c r="J8" s="116">
        <v>8.0138252382557997</v>
      </c>
      <c r="K8" s="117">
        <v>13.4785709081502</v>
      </c>
      <c r="M8" s="219"/>
      <c r="N8" s="219"/>
    </row>
    <row r="9" spans="1:14" ht="15.95" customHeight="1">
      <c r="A9" s="158" t="s">
        <v>63</v>
      </c>
      <c r="B9" s="104">
        <v>111.52733332289978</v>
      </c>
      <c r="C9" s="160">
        <v>29.880420951990171</v>
      </c>
      <c r="D9" s="160">
        <v>77.26763118113827</v>
      </c>
      <c r="E9" s="105">
        <v>104.12764237638623</v>
      </c>
      <c r="F9" s="159">
        <v>170.25042594305086</v>
      </c>
      <c r="G9" s="160">
        <v>104.98049146958033</v>
      </c>
      <c r="H9" s="160">
        <v>64.037141759624561</v>
      </c>
      <c r="I9" s="209">
        <v>86.765540131437007</v>
      </c>
      <c r="J9" s="159">
        <v>322.80302783241444</v>
      </c>
      <c r="K9" s="160">
        <v>426.03359930369277</v>
      </c>
      <c r="M9" s="219"/>
      <c r="N9" s="219"/>
    </row>
    <row r="10" spans="1:14" ht="15.95" customHeight="1">
      <c r="A10" s="120" t="s">
        <v>92</v>
      </c>
      <c r="B10" s="104">
        <v>16.510299510480905</v>
      </c>
      <c r="C10" s="160">
        <v>41.604424833322192</v>
      </c>
      <c r="D10" s="160">
        <v>5.6020148231772566</v>
      </c>
      <c r="E10" s="105">
        <v>18.010308923179245</v>
      </c>
      <c r="F10" s="159">
        <v>12.390229842052591</v>
      </c>
      <c r="G10" s="160">
        <v>10.448836209125787</v>
      </c>
      <c r="H10" s="160">
        <v>21.08665491557629</v>
      </c>
      <c r="I10" s="209">
        <v>15.865341219347037</v>
      </c>
      <c r="J10" s="159">
        <v>81.727048090159599</v>
      </c>
      <c r="K10" s="160">
        <v>59.791062186101705</v>
      </c>
      <c r="M10" s="219"/>
      <c r="N10" s="219"/>
    </row>
    <row r="11" spans="1:14" ht="15.95" customHeight="1">
      <c r="A11" s="157" t="s">
        <v>14</v>
      </c>
      <c r="B11" s="114">
        <v>1.2245331700704049E-2</v>
      </c>
      <c r="C11" s="130">
        <v>8.3399214234049807E-2</v>
      </c>
      <c r="D11" s="130">
        <v>1.1731082863903845E-2</v>
      </c>
      <c r="E11" s="113">
        <v>2.2220005601888634E-2</v>
      </c>
      <c r="F11" s="129">
        <v>0</v>
      </c>
      <c r="G11" s="130">
        <v>0</v>
      </c>
      <c r="H11" s="130">
        <v>0</v>
      </c>
      <c r="I11" s="210">
        <v>1.63715217</v>
      </c>
      <c r="J11" s="129">
        <v>0.12959563440054633</v>
      </c>
      <c r="K11" s="130">
        <v>1.63715217</v>
      </c>
      <c r="M11" s="219"/>
      <c r="N11" s="219"/>
    </row>
    <row r="12" spans="1:14" ht="15.95" customHeight="1">
      <c r="A12" s="115" t="s">
        <v>26</v>
      </c>
      <c r="B12" s="102">
        <v>0.10011189470943282</v>
      </c>
      <c r="C12" s="117">
        <v>-0.44437741587210455</v>
      </c>
      <c r="D12" s="117">
        <v>9.5376268993980898E-2</v>
      </c>
      <c r="E12" s="109">
        <v>-3.9145176795880324E-2</v>
      </c>
      <c r="F12" s="116">
        <v>-0.58282556769479021</v>
      </c>
      <c r="G12" s="117">
        <v>-5.8801550601789432E-2</v>
      </c>
      <c r="H12" s="117">
        <v>-2.8557815515556362E-4</v>
      </c>
      <c r="I12" s="208">
        <v>-0.42908984860348259</v>
      </c>
      <c r="J12" s="116">
        <v>-0.28803442896457115</v>
      </c>
      <c r="K12" s="117">
        <v>-1.0710025450552179</v>
      </c>
      <c r="M12" s="219"/>
      <c r="N12" s="219"/>
    </row>
    <row r="13" spans="1:14" ht="15.95" customHeight="1">
      <c r="A13" s="120" t="s">
        <v>24</v>
      </c>
      <c r="B13" s="104">
        <v>0.11235722641013687</v>
      </c>
      <c r="C13" s="160">
        <v>-0.36097820163805472</v>
      </c>
      <c r="D13" s="160">
        <v>0.10710735185788474</v>
      </c>
      <c r="E13" s="105">
        <v>-1.692517119399169E-2</v>
      </c>
      <c r="F13" s="159">
        <v>-0.58282556769479021</v>
      </c>
      <c r="G13" s="160">
        <v>-5.8801550601789432E-2</v>
      </c>
      <c r="H13" s="160">
        <v>-2.8557815515556362E-4</v>
      </c>
      <c r="I13" s="105">
        <v>1.2080623213965174</v>
      </c>
      <c r="J13" s="121">
        <v>-0.15843879456402479</v>
      </c>
      <c r="K13" s="106">
        <v>0.56614962494478216</v>
      </c>
      <c r="M13" s="219"/>
      <c r="N13" s="219"/>
    </row>
    <row r="14" spans="1:14" ht="15.95" customHeight="1">
      <c r="A14" s="157" t="s">
        <v>66</v>
      </c>
      <c r="B14" s="114">
        <v>55.482644781467627</v>
      </c>
      <c r="C14" s="130">
        <v>142.17616927573616</v>
      </c>
      <c r="D14" s="130">
        <v>166.93560578805875</v>
      </c>
      <c r="E14" s="113">
        <v>142.06693517194782</v>
      </c>
      <c r="F14" s="129">
        <v>2.7794625739491892</v>
      </c>
      <c r="G14" s="130">
        <v>137.12615732139844</v>
      </c>
      <c r="H14" s="130">
        <v>191.0143978916324</v>
      </c>
      <c r="I14" s="113">
        <v>253.1308150131957</v>
      </c>
      <c r="J14" s="111">
        <v>506.66135501721038</v>
      </c>
      <c r="K14" s="112">
        <v>584.05083280017573</v>
      </c>
      <c r="M14" s="219"/>
      <c r="N14" s="219"/>
    </row>
    <row r="15" spans="1:14" ht="15.95" customHeight="1">
      <c r="A15" s="115" t="s">
        <v>15</v>
      </c>
      <c r="B15" s="102">
        <v>-7.7633827334512659</v>
      </c>
      <c r="C15" s="117">
        <v>-0.271137466337251</v>
      </c>
      <c r="D15" s="117">
        <v>-8.9102466389630024</v>
      </c>
      <c r="E15" s="109">
        <v>-5.9385782354324022</v>
      </c>
      <c r="F15" s="116">
        <v>-13.782501187343627</v>
      </c>
      <c r="G15" s="117">
        <v>-13.077015156299723</v>
      </c>
      <c r="H15" s="117">
        <v>-19.147287966111833</v>
      </c>
      <c r="I15" s="109">
        <v>-10.182939040132226</v>
      </c>
      <c r="J15" s="108">
        <v>-22.883345074183921</v>
      </c>
      <c r="K15" s="103">
        <v>-56.189743349887408</v>
      </c>
      <c r="M15" s="219"/>
      <c r="N15" s="219"/>
    </row>
    <row r="16" spans="1:14" ht="15.95" customHeight="1">
      <c r="A16" s="120" t="s">
        <v>25</v>
      </c>
      <c r="B16" s="104">
        <v>47.719262048016361</v>
      </c>
      <c r="C16" s="160">
        <v>141.90503180939891</v>
      </c>
      <c r="D16" s="160">
        <v>158.02535914909575</v>
      </c>
      <c r="E16" s="105">
        <v>136.12835693651542</v>
      </c>
      <c r="F16" s="159">
        <v>-11.003038613394438</v>
      </c>
      <c r="G16" s="160">
        <v>124.04914216509871</v>
      </c>
      <c r="H16" s="160">
        <v>171.86710992552057</v>
      </c>
      <c r="I16" s="105">
        <v>242.94787597306347</v>
      </c>
      <c r="J16" s="121">
        <v>483.7780099430264</v>
      </c>
      <c r="K16" s="106">
        <v>527.86108945028832</v>
      </c>
      <c r="M16" s="219"/>
      <c r="N16" s="219"/>
    </row>
    <row r="17" spans="1:14" s="92" customFormat="1" ht="15.95" customHeight="1">
      <c r="A17" s="73" t="s">
        <v>16</v>
      </c>
      <c r="B17" s="99">
        <v>175.86925210780717</v>
      </c>
      <c r="C17" s="119">
        <v>213.02889939307323</v>
      </c>
      <c r="D17" s="119">
        <v>241.00211250526917</v>
      </c>
      <c r="E17" s="100">
        <v>258.2493830648869</v>
      </c>
      <c r="F17" s="118">
        <v>171.05479160401421</v>
      </c>
      <c r="G17" s="119">
        <v>239.41966829320305</v>
      </c>
      <c r="H17" s="119">
        <v>256.99062102256624</v>
      </c>
      <c r="I17" s="100">
        <v>346.78681964524401</v>
      </c>
      <c r="J17" s="110">
        <v>888.1496470710365</v>
      </c>
      <c r="K17" s="101">
        <v>1014.2519005650275</v>
      </c>
      <c r="M17" s="219"/>
      <c r="N17" s="219"/>
    </row>
    <row r="18" spans="1:14" s="92" customFormat="1" ht="15.95" customHeight="1">
      <c r="A18" s="149" t="s">
        <v>50</v>
      </c>
      <c r="B18" s="145">
        <v>204.53827708537023</v>
      </c>
      <c r="C18" s="147">
        <v>211.05114310260592</v>
      </c>
      <c r="D18" s="147">
        <v>210.74215667010444</v>
      </c>
      <c r="E18" s="113">
        <v>209.44395203246265</v>
      </c>
      <c r="F18" s="156">
        <v>226.32776648586176</v>
      </c>
      <c r="G18" s="147">
        <v>211.13284518063233</v>
      </c>
      <c r="H18" s="147">
        <v>206.95534452689424</v>
      </c>
      <c r="I18" s="146">
        <v>212.8852198675151</v>
      </c>
      <c r="J18" s="156">
        <v>835.77552889054323</v>
      </c>
      <c r="K18" s="147">
        <v>857.30117606090334</v>
      </c>
      <c r="M18" s="219"/>
      <c r="N18" s="219"/>
    </row>
    <row r="19" spans="1:14" s="92" customFormat="1" ht="15.95" customHeight="1">
      <c r="A19" s="128" t="s">
        <v>51</v>
      </c>
      <c r="B19" s="150">
        <v>46.557805002097147</v>
      </c>
      <c r="C19" s="152">
        <v>0.71875357447897414</v>
      </c>
      <c r="D19" s="152">
        <v>-0.16665021062291174</v>
      </c>
      <c r="E19" s="151">
        <v>39.017187780194128</v>
      </c>
      <c r="F19" s="161">
        <v>50.024222744527464</v>
      </c>
      <c r="G19" s="152">
        <v>6.0467063974641633</v>
      </c>
      <c r="H19" s="152">
        <v>1.616830190684837</v>
      </c>
      <c r="I19" s="151">
        <v>30.839323790006475</v>
      </c>
      <c r="J19" s="161">
        <v>86.127096146147338</v>
      </c>
      <c r="K19" s="152">
        <v>88.527083122682939</v>
      </c>
      <c r="M19" s="219"/>
      <c r="N19" s="219"/>
    </row>
    <row r="20" spans="1:14" ht="15.95" customHeight="1">
      <c r="A20" s="73" t="s">
        <v>94</v>
      </c>
      <c r="B20" s="99">
        <v>251.09608208746738</v>
      </c>
      <c r="C20" s="101">
        <v>211.76989667708489</v>
      </c>
      <c r="D20" s="101">
        <v>210.57550645948152</v>
      </c>
      <c r="E20" s="100">
        <v>248.46113981265677</v>
      </c>
      <c r="F20" s="110">
        <v>276.35198923038922</v>
      </c>
      <c r="G20" s="101">
        <v>217.17955157809649</v>
      </c>
      <c r="H20" s="101">
        <v>208.57217471757909</v>
      </c>
      <c r="I20" s="100">
        <v>243.72454365752159</v>
      </c>
      <c r="J20" s="110">
        <v>921.90262503669055</v>
      </c>
      <c r="K20" s="101">
        <v>945.8282591835864</v>
      </c>
      <c r="M20" s="219"/>
      <c r="N20" s="219"/>
    </row>
    <row r="21" spans="1:14" ht="15.95" customHeight="1">
      <c r="A21" s="73" t="s">
        <v>17</v>
      </c>
      <c r="B21" s="99">
        <v>-75.226829979660209</v>
      </c>
      <c r="C21" s="101">
        <v>1.2590027159883448</v>
      </c>
      <c r="D21" s="101">
        <v>30.426606045787651</v>
      </c>
      <c r="E21" s="100">
        <v>9.7882432522301315</v>
      </c>
      <c r="F21" s="110">
        <v>-105.29719762637501</v>
      </c>
      <c r="G21" s="101">
        <v>22.240116715106552</v>
      </c>
      <c r="H21" s="101">
        <v>48.418446304987157</v>
      </c>
      <c r="I21" s="100">
        <v>103.06227598772242</v>
      </c>
      <c r="J21" s="110">
        <v>-33.752977965654082</v>
      </c>
      <c r="K21" s="101">
        <v>68.423641381441115</v>
      </c>
      <c r="M21" s="219"/>
      <c r="N21" s="219"/>
    </row>
    <row r="22" spans="1:14" ht="15.95" customHeight="1">
      <c r="A22" s="120" t="s">
        <v>34</v>
      </c>
      <c r="B22" s="104">
        <v>2.498184104699797</v>
      </c>
      <c r="C22" s="106">
        <v>-0.80372127490696033</v>
      </c>
      <c r="D22" s="106">
        <v>0.79814067381515597</v>
      </c>
      <c r="E22" s="105">
        <v>1.7533912709807385E-2</v>
      </c>
      <c r="F22" s="121">
        <v>-0.84562054361687666</v>
      </c>
      <c r="G22" s="106">
        <v>0.541122732529284</v>
      </c>
      <c r="H22" s="106">
        <v>0.55112675485246854</v>
      </c>
      <c r="I22" s="105">
        <v>-0.23621289531790884</v>
      </c>
      <c r="J22" s="121">
        <v>2.5101374163178001</v>
      </c>
      <c r="K22" s="106">
        <v>1.041604844696703E-2</v>
      </c>
      <c r="M22" s="219"/>
      <c r="N22" s="219"/>
    </row>
    <row r="23" spans="1:14" s="92" customFormat="1" ht="15.95" customHeight="1">
      <c r="A23" s="122" t="s">
        <v>8</v>
      </c>
      <c r="B23" s="144">
        <v>-77.725014084360012</v>
      </c>
      <c r="C23" s="124">
        <v>2.062723990895305</v>
      </c>
      <c r="D23" s="124">
        <v>29.628465371972496</v>
      </c>
      <c r="E23" s="125">
        <v>9.7707093395203248</v>
      </c>
      <c r="F23" s="123">
        <v>-104.45157708275813</v>
      </c>
      <c r="G23" s="124">
        <v>21.698993982577267</v>
      </c>
      <c r="H23" s="124">
        <v>47.867319550134688</v>
      </c>
      <c r="I23" s="125">
        <v>103.29848888304032</v>
      </c>
      <c r="J23" s="123">
        <v>-36.263115381971886</v>
      </c>
      <c r="K23" s="124">
        <v>68.413225332994131</v>
      </c>
      <c r="M23" s="219"/>
      <c r="N23" s="219"/>
    </row>
    <row r="24" spans="1:14" s="92" customFormat="1" ht="15.95" customHeight="1">
      <c r="A24" s="149" t="s">
        <v>18</v>
      </c>
      <c r="B24" s="145">
        <v>-20.75692326030191</v>
      </c>
      <c r="C24" s="147">
        <v>-3.2544536037146798E-3</v>
      </c>
      <c r="D24" s="147">
        <v>10.302280025902705</v>
      </c>
      <c r="E24" s="113">
        <v>-5.8494600916737693E-2</v>
      </c>
      <c r="F24" s="156">
        <v>-55.980354581700482</v>
      </c>
      <c r="G24" s="147">
        <v>21.404925160977342</v>
      </c>
      <c r="H24" s="147">
        <v>20.56350321962903</v>
      </c>
      <c r="I24" s="146">
        <v>27.883528754535288</v>
      </c>
      <c r="J24" s="156">
        <v>-10.516392288919659</v>
      </c>
      <c r="K24" s="147">
        <v>13.871602553441178</v>
      </c>
      <c r="M24" s="219"/>
      <c r="N24" s="219"/>
    </row>
    <row r="25" spans="1:14" s="92" customFormat="1" ht="15.95" customHeight="1">
      <c r="A25" s="128" t="s">
        <v>64</v>
      </c>
      <c r="B25" s="150">
        <v>1.3338240804055994</v>
      </c>
      <c r="C25" s="152">
        <v>1.9730360540988001</v>
      </c>
      <c r="D25" s="152">
        <v>0.76107841559609968</v>
      </c>
      <c r="E25" s="151">
        <v>1.4113740999823001</v>
      </c>
      <c r="F25" s="161">
        <v>0.86392286656680017</v>
      </c>
      <c r="G25" s="152">
        <v>1.2916984406792</v>
      </c>
      <c r="H25" s="152">
        <v>0.81288532300650007</v>
      </c>
      <c r="I25" s="151">
        <v>1.3562851226287</v>
      </c>
      <c r="J25" s="161">
        <v>5.4793126500827993</v>
      </c>
      <c r="K25" s="152">
        <v>4.3247917528812003</v>
      </c>
      <c r="M25" s="219"/>
      <c r="N25" s="219"/>
    </row>
    <row r="26" spans="1:14" s="92" customFormat="1" ht="15.95" customHeight="1">
      <c r="A26" s="153" t="s">
        <v>9</v>
      </c>
      <c r="B26" s="144">
        <v>-58.3019149044637</v>
      </c>
      <c r="C26" s="124">
        <v>9.2942390400219566E-2</v>
      </c>
      <c r="D26" s="124">
        <v>18.565106930473693</v>
      </c>
      <c r="E26" s="125">
        <v>8.4178298404547629</v>
      </c>
      <c r="F26" s="123">
        <v>-49.335145367624456</v>
      </c>
      <c r="G26" s="124">
        <v>-0.99762961907927483</v>
      </c>
      <c r="H26" s="124">
        <v>26.490931007499157</v>
      </c>
      <c r="I26" s="125">
        <v>74.058675005876324</v>
      </c>
      <c r="J26" s="123">
        <v>-31.226035743135022</v>
      </c>
      <c r="K26" s="124">
        <v>50.216831026671748</v>
      </c>
      <c r="M26" s="219"/>
      <c r="N26" s="219"/>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19"/>
    </row>
    <row r="28" spans="1:14" s="92" customFormat="1" ht="15.95" customHeight="1">
      <c r="A28" s="153" t="s">
        <v>10</v>
      </c>
      <c r="B28" s="99">
        <v>-58.3019149044637</v>
      </c>
      <c r="C28" s="101">
        <v>9.2942390400219566E-2</v>
      </c>
      <c r="D28" s="101">
        <v>18.565106930473693</v>
      </c>
      <c r="E28" s="100">
        <v>8.4178298404547629</v>
      </c>
      <c r="F28" s="110">
        <v>-49.335145367624456</v>
      </c>
      <c r="G28" s="101">
        <v>-0.99762961907927483</v>
      </c>
      <c r="H28" s="101">
        <v>26.490931007499157</v>
      </c>
      <c r="I28" s="100">
        <v>74.058675005876324</v>
      </c>
      <c r="J28" s="110">
        <v>-31.226035743135022</v>
      </c>
      <c r="K28" s="101">
        <v>50.216831026671748</v>
      </c>
      <c r="M28" s="219"/>
      <c r="N28" s="219"/>
    </row>
    <row r="29" spans="1:14" ht="15.95" customHeight="1">
      <c r="A29" s="97" t="s">
        <v>49</v>
      </c>
      <c r="B29" s="114"/>
      <c r="C29" s="130"/>
      <c r="D29" s="130"/>
      <c r="E29" s="113"/>
      <c r="F29" s="129"/>
      <c r="G29" s="130"/>
      <c r="H29" s="130"/>
      <c r="I29" s="210"/>
      <c r="J29" s="129"/>
      <c r="K29" s="130"/>
    </row>
    <row r="30" spans="1:14" ht="15.95" customHeight="1">
      <c r="A30" s="131" t="s">
        <v>11</v>
      </c>
      <c r="B30" s="154">
        <v>1.4277429344701282</v>
      </c>
      <c r="C30" s="135">
        <v>0.99408999098443784</v>
      </c>
      <c r="D30" s="135">
        <v>0.87374962928956723</v>
      </c>
      <c r="E30" s="133">
        <v>0.96209770905911218</v>
      </c>
      <c r="F30" s="134">
        <v>1.6155758435001009</v>
      </c>
      <c r="G30" s="135">
        <v>0.90710823018988396</v>
      </c>
      <c r="H30" s="135">
        <v>0.81159450056064286</v>
      </c>
      <c r="I30" s="211">
        <v>0.70280797841984577</v>
      </c>
      <c r="J30" s="134">
        <v>1.0380037058810589</v>
      </c>
      <c r="K30" s="135">
        <v>0.93253782285907161</v>
      </c>
    </row>
    <row r="31" spans="1:14" ht="15.95" customHeight="1">
      <c r="A31" s="136" t="s">
        <v>75</v>
      </c>
      <c r="B31" s="155"/>
      <c r="C31" s="138"/>
      <c r="D31" s="138"/>
      <c r="E31" s="139"/>
      <c r="F31" s="137"/>
      <c r="G31" s="138"/>
      <c r="H31" s="138"/>
      <c r="I31" s="139"/>
      <c r="J31" s="137"/>
      <c r="K31" s="138"/>
    </row>
    <row r="32" spans="1:14" ht="15.95" customHeight="1">
      <c r="A32" s="131" t="s">
        <v>36</v>
      </c>
      <c r="B32" s="148">
        <v>5.0619279229589775</v>
      </c>
      <c r="C32" s="142">
        <v>-1.6161708181605532</v>
      </c>
      <c r="D32" s="142">
        <v>1.4405769805977173</v>
      </c>
      <c r="E32" s="141">
        <v>2.9696211690342006E-2</v>
      </c>
      <c r="F32" s="140">
        <v>-1.4229959370829255</v>
      </c>
      <c r="G32" s="142">
        <v>0.88384617319387149</v>
      </c>
      <c r="H32" s="142">
        <v>0.8768611435523247</v>
      </c>
      <c r="I32" s="141">
        <v>-0.35161598094954832</v>
      </c>
      <c r="J32" s="140">
        <v>1.175538228576134</v>
      </c>
      <c r="K32" s="142">
        <v>4.1551099755647433E-3</v>
      </c>
    </row>
    <row r="33" spans="1:14" ht="15.95" customHeight="1">
      <c r="A33" s="143" t="s">
        <v>28</v>
      </c>
      <c r="B33" s="148">
        <v>19696.133474482667</v>
      </c>
      <c r="C33" s="142">
        <v>19785.805308074632</v>
      </c>
      <c r="D33" s="142">
        <v>19998.171280326667</v>
      </c>
      <c r="E33" s="141">
        <v>24325.21772643063</v>
      </c>
      <c r="F33" s="140">
        <v>22910.201774595829</v>
      </c>
      <c r="G33" s="142">
        <v>24630.091016421346</v>
      </c>
      <c r="H33" s="142">
        <v>24348.814946264883</v>
      </c>
      <c r="I33" s="141">
        <v>25932.966510694503</v>
      </c>
      <c r="J33" s="140">
        <v>19696.133474482667</v>
      </c>
      <c r="K33" s="142">
        <v>22910.201774595829</v>
      </c>
      <c r="M33" s="219"/>
      <c r="N33" s="219"/>
    </row>
    <row r="34" spans="1:14" ht="15.95" customHeight="1">
      <c r="A34" s="191" t="s">
        <v>78</v>
      </c>
      <c r="B34" s="192"/>
      <c r="C34" s="127"/>
      <c r="D34" s="127"/>
      <c r="E34" s="193"/>
      <c r="F34" s="126"/>
      <c r="G34" s="127"/>
      <c r="H34" s="127"/>
      <c r="I34" s="193"/>
      <c r="J34" s="126"/>
      <c r="K34" s="127"/>
    </row>
    <row r="35" spans="1:14" ht="15.95" customHeight="1">
      <c r="A35" s="143" t="s">
        <v>11</v>
      </c>
      <c r="B35" s="194">
        <v>1.0380037058810589</v>
      </c>
      <c r="C35" s="195">
        <v>1.072252692503278</v>
      </c>
      <c r="D35" s="195">
        <v>1.0470935575222104</v>
      </c>
      <c r="E35" s="196">
        <v>1.0268445533918575</v>
      </c>
      <c r="F35" s="197">
        <v>0.93253782285907161</v>
      </c>
      <c r="G35" s="202" t="s">
        <v>114</v>
      </c>
      <c r="H35" s="202" t="s">
        <v>114</v>
      </c>
      <c r="I35" s="214" t="s">
        <v>114</v>
      </c>
      <c r="J35" s="197"/>
      <c r="K35" s="195"/>
    </row>
    <row r="36" spans="1:14" ht="15.95" customHeight="1">
      <c r="A36" s="136" t="s">
        <v>75</v>
      </c>
      <c r="B36" s="189"/>
      <c r="C36" s="199"/>
      <c r="D36" s="199"/>
      <c r="E36" s="190"/>
      <c r="F36" s="198"/>
      <c r="G36" s="199"/>
      <c r="H36" s="199"/>
      <c r="I36" s="212"/>
      <c r="J36" s="198"/>
      <c r="K36" s="199"/>
    </row>
    <row r="37" spans="1:14" ht="15.95" customHeight="1">
      <c r="A37" s="177" t="s">
        <v>55</v>
      </c>
      <c r="B37" s="178"/>
      <c r="C37" s="130"/>
      <c r="D37" s="130"/>
      <c r="E37" s="130"/>
      <c r="F37" s="178"/>
      <c r="G37" s="178"/>
      <c r="H37" s="178"/>
      <c r="I37" s="178"/>
      <c r="J37" s="96"/>
      <c r="K37" s="96"/>
    </row>
    <row r="38" spans="1:14" ht="15.95" customHeight="1">
      <c r="A38" s="93" t="s">
        <v>76</v>
      </c>
    </row>
    <row r="39" spans="1:14" ht="15.95" customHeight="1"/>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202</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50" t="s">
        <v>133</v>
      </c>
      <c r="B4" s="81"/>
      <c r="C4" s="81"/>
      <c r="D4" s="81"/>
      <c r="E4" s="81"/>
      <c r="F4" s="81"/>
      <c r="G4" s="81"/>
      <c r="H4" s="81"/>
      <c r="I4" s="81"/>
      <c r="J4" s="81"/>
      <c r="K4" s="81"/>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141.87208387970713</v>
      </c>
      <c r="C6" s="130">
        <v>175.34790747941798</v>
      </c>
      <c r="D6" s="130">
        <v>165.11190264692158</v>
      </c>
      <c r="E6" s="113">
        <v>155.57252206282931</v>
      </c>
      <c r="F6" s="129">
        <v>157.54785022898091</v>
      </c>
      <c r="G6" s="130">
        <v>177.59162894502259</v>
      </c>
      <c r="H6" s="130">
        <v>182.24433209532563</v>
      </c>
      <c r="I6" s="113">
        <v>182.08630463967089</v>
      </c>
      <c r="J6" s="111">
        <v>637.904416068876</v>
      </c>
      <c r="K6" s="112">
        <v>699.47011590900001</v>
      </c>
      <c r="M6" s="219"/>
      <c r="N6" s="219"/>
    </row>
    <row r="7" spans="1:14" ht="15.95" customHeight="1">
      <c r="A7" s="91" t="s">
        <v>13</v>
      </c>
      <c r="B7" s="84">
        <v>-139.08844152058919</v>
      </c>
      <c r="C7" s="62">
        <v>-126.14505302849415</v>
      </c>
      <c r="D7" s="62">
        <v>-118.91141901504594</v>
      </c>
      <c r="E7" s="63">
        <v>-126.52454534027638</v>
      </c>
      <c r="F7" s="64">
        <v>-129.7711603401707</v>
      </c>
      <c r="G7" s="62">
        <v>-129.77068381188826</v>
      </c>
      <c r="H7" s="62">
        <v>-133.08601419580336</v>
      </c>
      <c r="I7" s="63">
        <v>-132.44682379591953</v>
      </c>
      <c r="J7" s="61">
        <v>-510.6694589044057</v>
      </c>
      <c r="K7" s="65">
        <v>-525.07468214378184</v>
      </c>
      <c r="M7" s="219"/>
      <c r="N7" s="219"/>
    </row>
    <row r="8" spans="1:14" ht="15.95" customHeight="1">
      <c r="A8" s="115" t="s">
        <v>35</v>
      </c>
      <c r="B8" s="102">
        <v>4.945482410577462E-2</v>
      </c>
      <c r="C8" s="117">
        <v>0.17878429979490029</v>
      </c>
      <c r="D8" s="117">
        <v>1.3991465621998751</v>
      </c>
      <c r="E8" s="109">
        <v>1.5893088560171038</v>
      </c>
      <c r="F8" s="116">
        <v>1.0970989816134997</v>
      </c>
      <c r="G8" s="117">
        <v>1.0238018689864012</v>
      </c>
      <c r="H8" s="117">
        <v>1.3031606818320991</v>
      </c>
      <c r="I8" s="208">
        <v>1.9922429124387999</v>
      </c>
      <c r="J8" s="116">
        <v>3.2166945421176538</v>
      </c>
      <c r="K8" s="117">
        <v>5.4163044448708</v>
      </c>
      <c r="M8" s="219"/>
      <c r="N8" s="219"/>
    </row>
    <row r="9" spans="1:14" ht="15.95" customHeight="1">
      <c r="A9" s="158" t="s">
        <v>63</v>
      </c>
      <c r="B9" s="104">
        <v>2.8330971832237228</v>
      </c>
      <c r="C9" s="160">
        <v>49.381638750718736</v>
      </c>
      <c r="D9" s="160">
        <v>47.599630194075516</v>
      </c>
      <c r="E9" s="105">
        <v>30.637285578570037</v>
      </c>
      <c r="F9" s="159">
        <v>28.873788870423709</v>
      </c>
      <c r="G9" s="160">
        <v>48.844747002120734</v>
      </c>
      <c r="H9" s="160">
        <v>50.46147858135437</v>
      </c>
      <c r="I9" s="209">
        <v>51.631723756190155</v>
      </c>
      <c r="J9" s="159">
        <v>130.45165170658802</v>
      </c>
      <c r="K9" s="160">
        <v>179.81173821008898</v>
      </c>
      <c r="M9" s="219"/>
      <c r="N9" s="219"/>
    </row>
    <row r="10" spans="1:14" ht="15.95" customHeight="1">
      <c r="A10" s="120" t="s">
        <v>92</v>
      </c>
      <c r="B10" s="104">
        <v>6.601429471379312</v>
      </c>
      <c r="C10" s="160">
        <v>7.5681956937496047</v>
      </c>
      <c r="D10" s="160">
        <v>3.772930829258339</v>
      </c>
      <c r="E10" s="105">
        <v>10.389837994514941</v>
      </c>
      <c r="F10" s="159">
        <v>17.760425785348282</v>
      </c>
      <c r="G10" s="160">
        <v>2.1970790513159137</v>
      </c>
      <c r="H10" s="160">
        <v>16.893548521956795</v>
      </c>
      <c r="I10" s="209">
        <v>10.971388327649306</v>
      </c>
      <c r="J10" s="159">
        <v>28.332393988902197</v>
      </c>
      <c r="K10" s="160">
        <v>47.822441686270295</v>
      </c>
      <c r="M10" s="219"/>
      <c r="N10" s="219"/>
    </row>
    <row r="11" spans="1:14" ht="15.95" customHeight="1">
      <c r="A11" s="157" t="s">
        <v>14</v>
      </c>
      <c r="B11" s="114">
        <v>-123.58749372742076</v>
      </c>
      <c r="C11" s="130">
        <v>6.8018698919797949</v>
      </c>
      <c r="D11" s="130">
        <v>1.2352513097926205</v>
      </c>
      <c r="E11" s="113">
        <v>1.6547760850991964</v>
      </c>
      <c r="F11" s="129">
        <v>0.54317589758116558</v>
      </c>
      <c r="G11" s="130">
        <v>-0.33665403625629331</v>
      </c>
      <c r="H11" s="130">
        <v>3.8899790566066863</v>
      </c>
      <c r="I11" s="210">
        <v>2.9884036840075692</v>
      </c>
      <c r="J11" s="129">
        <v>-113.89559644054916</v>
      </c>
      <c r="K11" s="130">
        <v>7.0849046019391277</v>
      </c>
      <c r="M11" s="219"/>
      <c r="N11" s="219"/>
    </row>
    <row r="12" spans="1:14" ht="15.95" customHeight="1">
      <c r="A12" s="115" t="s">
        <v>26</v>
      </c>
      <c r="B12" s="102">
        <v>-2.6263595419203298</v>
      </c>
      <c r="C12" s="117">
        <v>-3.7990873054572916</v>
      </c>
      <c r="D12" s="117">
        <v>5.366319574161313</v>
      </c>
      <c r="E12" s="109">
        <v>25.022776489026629</v>
      </c>
      <c r="F12" s="116">
        <v>0.59222187498384926</v>
      </c>
      <c r="G12" s="117">
        <v>4.1954678830797576</v>
      </c>
      <c r="H12" s="117">
        <v>5.9577458976914599</v>
      </c>
      <c r="I12" s="208">
        <v>22.737658443546756</v>
      </c>
      <c r="J12" s="116">
        <v>23.963649215810321</v>
      </c>
      <c r="K12" s="117">
        <v>33.483094099301823</v>
      </c>
      <c r="M12" s="219"/>
      <c r="N12" s="219"/>
    </row>
    <row r="13" spans="1:14" ht="15.95" customHeight="1">
      <c r="A13" s="120" t="s">
        <v>24</v>
      </c>
      <c r="B13" s="104">
        <v>-126.21385326934109</v>
      </c>
      <c r="C13" s="160">
        <v>3.0027825865225033</v>
      </c>
      <c r="D13" s="160">
        <v>6.6015708839539338</v>
      </c>
      <c r="E13" s="105">
        <v>26.677552574125826</v>
      </c>
      <c r="F13" s="159">
        <v>1.1353977725650148</v>
      </c>
      <c r="G13" s="160">
        <v>3.8588138468234643</v>
      </c>
      <c r="H13" s="160">
        <v>9.8477249542981458</v>
      </c>
      <c r="I13" s="105">
        <v>25.726062127554325</v>
      </c>
      <c r="J13" s="121">
        <v>-89.931947224738821</v>
      </c>
      <c r="K13" s="106">
        <v>40.567998701240953</v>
      </c>
      <c r="M13" s="219"/>
      <c r="N13" s="219"/>
    </row>
    <row r="14" spans="1:14" ht="15.95" customHeight="1">
      <c r="A14" s="157" t="s">
        <v>66</v>
      </c>
      <c r="B14" s="114">
        <v>43.412708517523939</v>
      </c>
      <c r="C14" s="130">
        <v>16.130059532276903</v>
      </c>
      <c r="D14" s="130">
        <v>9.3221849685785401</v>
      </c>
      <c r="E14" s="113">
        <v>39.080388660419771</v>
      </c>
      <c r="F14" s="129">
        <v>38.336719162598115</v>
      </c>
      <c r="G14" s="130">
        <v>2.0822205361336614</v>
      </c>
      <c r="H14" s="130">
        <v>33.669892291887294</v>
      </c>
      <c r="I14" s="113">
        <v>8.7044698837661656</v>
      </c>
      <c r="J14" s="111">
        <v>107.94534167879915</v>
      </c>
      <c r="K14" s="112">
        <v>82.793301874385236</v>
      </c>
      <c r="M14" s="219"/>
      <c r="N14" s="219"/>
    </row>
    <row r="15" spans="1:14" ht="15.95" customHeight="1">
      <c r="A15" s="115" t="s">
        <v>15</v>
      </c>
      <c r="B15" s="102">
        <v>-3.9424665644799859</v>
      </c>
      <c r="C15" s="117">
        <v>29.394271200278183</v>
      </c>
      <c r="D15" s="117">
        <v>11.492833734866394</v>
      </c>
      <c r="E15" s="109">
        <v>11.462279907656892</v>
      </c>
      <c r="F15" s="116">
        <v>16.090217571683894</v>
      </c>
      <c r="G15" s="117">
        <v>9.2203245321817917</v>
      </c>
      <c r="H15" s="117">
        <v>109.36081810698911</v>
      </c>
      <c r="I15" s="109">
        <v>23.801204093115956</v>
      </c>
      <c r="J15" s="108">
        <v>48.406918278321484</v>
      </c>
      <c r="K15" s="103">
        <v>158.47256430397076</v>
      </c>
      <c r="M15" s="219"/>
      <c r="N15" s="219"/>
    </row>
    <row r="16" spans="1:14" ht="15.95" customHeight="1">
      <c r="A16" s="120" t="s">
        <v>25</v>
      </c>
      <c r="B16" s="104">
        <v>39.470241953043953</v>
      </c>
      <c r="C16" s="160">
        <v>45.524330732555086</v>
      </c>
      <c r="D16" s="160">
        <v>20.815018703444935</v>
      </c>
      <c r="E16" s="105">
        <v>50.542668568076664</v>
      </c>
      <c r="F16" s="159">
        <v>54.426936734282009</v>
      </c>
      <c r="G16" s="160">
        <v>11.302545068315453</v>
      </c>
      <c r="H16" s="160">
        <v>143.03071039887641</v>
      </c>
      <c r="I16" s="105">
        <v>32.505673976882122</v>
      </c>
      <c r="J16" s="121">
        <v>156.35225995712062</v>
      </c>
      <c r="K16" s="106">
        <v>241.26586617835599</v>
      </c>
      <c r="M16" s="219"/>
      <c r="N16" s="219"/>
    </row>
    <row r="17" spans="1:14" s="92" customFormat="1" ht="15.95" customHeight="1">
      <c r="A17" s="73" t="s">
        <v>16</v>
      </c>
      <c r="B17" s="99">
        <v>-77.309084661694101</v>
      </c>
      <c r="C17" s="119">
        <v>105.47694776354592</v>
      </c>
      <c r="D17" s="119">
        <v>78.789150610732719</v>
      </c>
      <c r="E17" s="100">
        <v>118.24734471528747</v>
      </c>
      <c r="F17" s="118">
        <v>102.19654916261902</v>
      </c>
      <c r="G17" s="119">
        <v>66.20318496857557</v>
      </c>
      <c r="H17" s="119">
        <v>220.23346245648571</v>
      </c>
      <c r="I17" s="100">
        <v>120.83484818827591</v>
      </c>
      <c r="J17" s="110">
        <v>225.20435842787202</v>
      </c>
      <c r="K17" s="101">
        <v>509.46804477595617</v>
      </c>
      <c r="M17" s="219"/>
      <c r="N17" s="219"/>
    </row>
    <row r="18" spans="1:14" s="92" customFormat="1" ht="15.95" customHeight="1">
      <c r="A18" s="149" t="s">
        <v>50</v>
      </c>
      <c r="B18" s="145">
        <v>79.146303224761908</v>
      </c>
      <c r="C18" s="147">
        <v>50.280341273492205</v>
      </c>
      <c r="D18" s="147">
        <v>58.038348604221937</v>
      </c>
      <c r="E18" s="113">
        <v>24.259398878777951</v>
      </c>
      <c r="F18" s="156">
        <v>64.907231317027083</v>
      </c>
      <c r="G18" s="147">
        <v>64.389330555528318</v>
      </c>
      <c r="H18" s="147">
        <v>101.879799854349</v>
      </c>
      <c r="I18" s="146">
        <v>51.550112398904261</v>
      </c>
      <c r="J18" s="156">
        <v>211.724391981254</v>
      </c>
      <c r="K18" s="147">
        <v>282.72647412580869</v>
      </c>
      <c r="M18" s="219"/>
      <c r="N18" s="219"/>
    </row>
    <row r="19" spans="1:14" s="92" customFormat="1" ht="15.95" customHeight="1">
      <c r="A19" s="128" t="s">
        <v>51</v>
      </c>
      <c r="B19" s="150">
        <v>10.359708031148863</v>
      </c>
      <c r="C19" s="152">
        <v>6.9001764826281615</v>
      </c>
      <c r="D19" s="152">
        <v>9.2935991813404684</v>
      </c>
      <c r="E19" s="151">
        <v>27.625070802855511</v>
      </c>
      <c r="F19" s="161">
        <v>8.4307765572461832</v>
      </c>
      <c r="G19" s="152">
        <v>6.1537851226956874</v>
      </c>
      <c r="H19" s="152">
        <v>3.7802217448588387</v>
      </c>
      <c r="I19" s="151">
        <v>24.806764010618256</v>
      </c>
      <c r="J19" s="161">
        <v>54.178554497973003</v>
      </c>
      <c r="K19" s="152">
        <v>43.171547435418965</v>
      </c>
      <c r="M19" s="219"/>
      <c r="N19" s="219"/>
    </row>
    <row r="20" spans="1:14" ht="15.95" customHeight="1">
      <c r="A20" s="73" t="s">
        <v>94</v>
      </c>
      <c r="B20" s="99">
        <v>89.506011255910778</v>
      </c>
      <c r="C20" s="101">
        <v>57.180517756120366</v>
      </c>
      <c r="D20" s="101">
        <v>67.331947785562406</v>
      </c>
      <c r="E20" s="100">
        <v>51.884469681633462</v>
      </c>
      <c r="F20" s="110">
        <v>73.338007874273274</v>
      </c>
      <c r="G20" s="101">
        <v>70.543115678224012</v>
      </c>
      <c r="H20" s="101">
        <v>105.66002159920784</v>
      </c>
      <c r="I20" s="100">
        <v>76.356876409522513</v>
      </c>
      <c r="J20" s="110">
        <v>265.90294647922701</v>
      </c>
      <c r="K20" s="101">
        <v>325.89802156122761</v>
      </c>
      <c r="M20" s="219"/>
      <c r="N20" s="219"/>
    </row>
    <row r="21" spans="1:14" ht="15.95" customHeight="1">
      <c r="A21" s="73" t="s">
        <v>17</v>
      </c>
      <c r="B21" s="99">
        <v>-166.81509591760488</v>
      </c>
      <c r="C21" s="101">
        <v>48.296430007425556</v>
      </c>
      <c r="D21" s="101">
        <v>11.457202825170313</v>
      </c>
      <c r="E21" s="100">
        <v>66.362875033654007</v>
      </c>
      <c r="F21" s="110">
        <v>28.858541288345748</v>
      </c>
      <c r="G21" s="101">
        <v>-4.3399307096484421</v>
      </c>
      <c r="H21" s="101">
        <v>114.57344085727787</v>
      </c>
      <c r="I21" s="100">
        <v>44.4779717787534</v>
      </c>
      <c r="J21" s="110">
        <v>-40.698588051355003</v>
      </c>
      <c r="K21" s="101">
        <v>183.57002321472856</v>
      </c>
      <c r="M21" s="219"/>
      <c r="N21" s="219"/>
    </row>
    <row r="22" spans="1:14" ht="15.95" customHeight="1">
      <c r="A22" s="120" t="s">
        <v>34</v>
      </c>
      <c r="B22" s="104">
        <v>5.9333913430831835</v>
      </c>
      <c r="C22" s="106">
        <v>2.9017109328379433</v>
      </c>
      <c r="D22" s="106">
        <v>5.7839693876339986</v>
      </c>
      <c r="E22" s="105">
        <v>14.588877188046126</v>
      </c>
      <c r="F22" s="121">
        <v>30.795687124291547</v>
      </c>
      <c r="G22" s="106">
        <v>28.8910702643457</v>
      </c>
      <c r="H22" s="106">
        <v>35.28165701270752</v>
      </c>
      <c r="I22" s="105">
        <v>30.766602632430555</v>
      </c>
      <c r="J22" s="121">
        <v>29.207948851601252</v>
      </c>
      <c r="K22" s="106">
        <v>125.73501703377534</v>
      </c>
      <c r="M22" s="219"/>
      <c r="N22" s="219"/>
    </row>
    <row r="23" spans="1:14" s="92" customFormat="1" ht="15.95" customHeight="1">
      <c r="A23" s="122" t="s">
        <v>8</v>
      </c>
      <c r="B23" s="144">
        <v>-172.74848726068805</v>
      </c>
      <c r="C23" s="124">
        <v>45.394719074587613</v>
      </c>
      <c r="D23" s="124">
        <v>5.6732334375363145</v>
      </c>
      <c r="E23" s="125">
        <v>51.77399784560788</v>
      </c>
      <c r="F23" s="123">
        <v>-1.9371458359457989</v>
      </c>
      <c r="G23" s="124">
        <v>-33.231000973994142</v>
      </c>
      <c r="H23" s="124">
        <v>79.291783844570347</v>
      </c>
      <c r="I23" s="125">
        <v>13.711369146322845</v>
      </c>
      <c r="J23" s="123">
        <v>-69.906536902956248</v>
      </c>
      <c r="K23" s="124">
        <v>57.835006180953251</v>
      </c>
      <c r="M23" s="219"/>
      <c r="N23" s="219"/>
    </row>
    <row r="24" spans="1:14" s="92" customFormat="1" ht="15.95" customHeight="1">
      <c r="A24" s="149" t="s">
        <v>18</v>
      </c>
      <c r="B24" s="145">
        <v>-83.412962510814069</v>
      </c>
      <c r="C24" s="147">
        <v>36.397051997662942</v>
      </c>
      <c r="D24" s="147">
        <v>6.9834668752999303</v>
      </c>
      <c r="E24" s="113">
        <v>10.532030502262264</v>
      </c>
      <c r="F24" s="156">
        <v>54.983107278269642</v>
      </c>
      <c r="G24" s="147">
        <v>13.316828087730499</v>
      </c>
      <c r="H24" s="147">
        <v>25.276051288619925</v>
      </c>
      <c r="I24" s="146">
        <v>34.086528779864409</v>
      </c>
      <c r="J24" s="156">
        <v>-29.500413135588929</v>
      </c>
      <c r="K24" s="147">
        <v>127.66251543448448</v>
      </c>
      <c r="M24" s="219"/>
      <c r="N24" s="219"/>
    </row>
    <row r="25" spans="1:14" s="92" customFormat="1" ht="15.95" customHeight="1">
      <c r="A25" s="128" t="s">
        <v>64</v>
      </c>
      <c r="B25" s="150">
        <v>-7.5289303666300267E-2</v>
      </c>
      <c r="C25" s="152">
        <v>-0.68923856372629988</v>
      </c>
      <c r="D25" s="152">
        <v>-0.48161899610439973</v>
      </c>
      <c r="E25" s="151">
        <v>-1.9865641482994001</v>
      </c>
      <c r="F25" s="161">
        <v>-9.1918155402499924E-2</v>
      </c>
      <c r="G25" s="152">
        <v>-0.6774632189723</v>
      </c>
      <c r="H25" s="152">
        <v>0.11709901686439994</v>
      </c>
      <c r="I25" s="151">
        <v>-1.1583406267417999</v>
      </c>
      <c r="J25" s="161">
        <v>-3.2327110117964</v>
      </c>
      <c r="K25" s="152">
        <v>-1.8106229842521999</v>
      </c>
      <c r="M25" s="219"/>
      <c r="N25" s="219"/>
    </row>
    <row r="26" spans="1:14" s="92" customFormat="1" ht="15.95" customHeight="1">
      <c r="A26" s="153" t="s">
        <v>9</v>
      </c>
      <c r="B26" s="144">
        <v>-89.260235446207687</v>
      </c>
      <c r="C26" s="124">
        <v>9.6869056406509699</v>
      </c>
      <c r="D26" s="124">
        <v>-0.82861444165921605</v>
      </c>
      <c r="E26" s="125">
        <v>43.228531491645015</v>
      </c>
      <c r="F26" s="123">
        <v>-56.828334958812938</v>
      </c>
      <c r="G26" s="124">
        <v>-45.870365842752342</v>
      </c>
      <c r="H26" s="124">
        <v>53.898633539086021</v>
      </c>
      <c r="I26" s="125">
        <v>-19.216819006799764</v>
      </c>
      <c r="J26" s="123">
        <v>-37.173412755570908</v>
      </c>
      <c r="K26" s="124">
        <v>-68.016886269279027</v>
      </c>
      <c r="M26" s="219"/>
      <c r="N26" s="219"/>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19"/>
    </row>
    <row r="28" spans="1:14" s="92" customFormat="1" ht="15.95" customHeight="1">
      <c r="A28" s="153" t="s">
        <v>10</v>
      </c>
      <c r="B28" s="99">
        <v>-89.260235446207687</v>
      </c>
      <c r="C28" s="101">
        <v>9.6869056406509699</v>
      </c>
      <c r="D28" s="101">
        <v>-0.82861444165921605</v>
      </c>
      <c r="E28" s="100">
        <v>43.228531491645015</v>
      </c>
      <c r="F28" s="110">
        <v>-56.828334958812938</v>
      </c>
      <c r="G28" s="101">
        <v>-45.870365842752342</v>
      </c>
      <c r="H28" s="101">
        <v>53.898633539086021</v>
      </c>
      <c r="I28" s="100">
        <v>-19.216819006799764</v>
      </c>
      <c r="J28" s="110">
        <v>-37.173412755570908</v>
      </c>
      <c r="K28" s="101">
        <v>-68.016886269279027</v>
      </c>
      <c r="M28" s="219"/>
      <c r="N28" s="219"/>
    </row>
    <row r="29" spans="1:14" ht="15.95" customHeight="1">
      <c r="A29" s="97" t="s">
        <v>49</v>
      </c>
      <c r="B29" s="114"/>
      <c r="C29" s="130"/>
      <c r="D29" s="130"/>
      <c r="E29" s="113"/>
      <c r="F29" s="129"/>
      <c r="G29" s="130"/>
      <c r="H29" s="130"/>
      <c r="I29" s="210"/>
      <c r="J29" s="129"/>
      <c r="K29" s="130"/>
    </row>
    <row r="30" spans="1:14" ht="15.95" customHeight="1">
      <c r="A30" s="131" t="s">
        <v>11</v>
      </c>
      <c r="B30" s="154" t="s">
        <v>47</v>
      </c>
      <c r="C30" s="135">
        <v>0.54211388335113186</v>
      </c>
      <c r="D30" s="135">
        <v>0.85458400380813848</v>
      </c>
      <c r="E30" s="133">
        <v>0.43877915234848941</v>
      </c>
      <c r="F30" s="134">
        <v>0.71761726276662297</v>
      </c>
      <c r="G30" s="135">
        <v>1.0655547117817437</v>
      </c>
      <c r="H30" s="135">
        <v>0.47976370357472092</v>
      </c>
      <c r="I30" s="211">
        <v>0.63191105508362022</v>
      </c>
      <c r="J30" s="134">
        <v>1.1807184742580807</v>
      </c>
      <c r="K30" s="135">
        <v>0.63968294950578231</v>
      </c>
    </row>
    <row r="31" spans="1:14" ht="15.95" customHeight="1">
      <c r="A31" s="136" t="s">
        <v>75</v>
      </c>
      <c r="B31" s="155"/>
      <c r="C31" s="138"/>
      <c r="D31" s="138"/>
      <c r="E31" s="139"/>
      <c r="F31" s="137"/>
      <c r="G31" s="138"/>
      <c r="H31" s="138"/>
      <c r="I31" s="139"/>
      <c r="J31" s="137"/>
      <c r="K31" s="138"/>
    </row>
    <row r="32" spans="1:14" ht="15.95" customHeight="1">
      <c r="A32" s="131" t="s">
        <v>36</v>
      </c>
      <c r="B32" s="148">
        <v>25.340818080877309</v>
      </c>
      <c r="C32" s="142">
        <v>12.148735414827566</v>
      </c>
      <c r="D32" s="142">
        <v>24.033367097852427</v>
      </c>
      <c r="E32" s="141">
        <v>60.657955068765382</v>
      </c>
      <c r="F32" s="140">
        <v>125.26664760648148</v>
      </c>
      <c r="G32" s="142">
        <v>113.70905696089703</v>
      </c>
      <c r="H32" s="142">
        <v>131.82011285155826</v>
      </c>
      <c r="I32" s="141">
        <v>111.54005948095049</v>
      </c>
      <c r="J32" s="140">
        <v>30.610936616192323</v>
      </c>
      <c r="K32" s="142">
        <v>120.50457144523317</v>
      </c>
    </row>
    <row r="33" spans="1:14" ht="15.95" customHeight="1">
      <c r="A33" s="143" t="s">
        <v>28</v>
      </c>
      <c r="B33" s="148">
        <v>9450.3476543326342</v>
      </c>
      <c r="C33" s="142">
        <v>9281.143410071918</v>
      </c>
      <c r="D33" s="142">
        <v>9826.7609684950694</v>
      </c>
      <c r="E33" s="141">
        <v>9426.3694450152143</v>
      </c>
      <c r="F33" s="140">
        <v>9814.4733054630397</v>
      </c>
      <c r="G33" s="142">
        <v>9852.8125764323941</v>
      </c>
      <c r="H33" s="142">
        <v>10473.498123184743</v>
      </c>
      <c r="I33" s="141">
        <v>10938.504187836155</v>
      </c>
      <c r="J33" s="140">
        <v>9450.3476543326342</v>
      </c>
      <c r="K33" s="142">
        <v>9814.4733054630397</v>
      </c>
      <c r="M33" s="219"/>
      <c r="N33" s="219"/>
    </row>
    <row r="34" spans="1:14" ht="15.95" customHeight="1">
      <c r="A34" s="191" t="s">
        <v>78</v>
      </c>
      <c r="B34" s="192"/>
      <c r="C34" s="127"/>
      <c r="D34" s="127"/>
      <c r="E34" s="193"/>
      <c r="F34" s="126"/>
      <c r="G34" s="127"/>
      <c r="H34" s="127"/>
      <c r="I34" s="193"/>
      <c r="J34" s="126"/>
      <c r="K34" s="127"/>
    </row>
    <row r="35" spans="1:14" ht="15.95" customHeight="1">
      <c r="A35" s="143" t="s">
        <v>11</v>
      </c>
      <c r="B35" s="194">
        <v>1.1807184742580807</v>
      </c>
      <c r="C35" s="195">
        <v>0.61707135449715622</v>
      </c>
      <c r="D35" s="195">
        <v>0.71995472756074008</v>
      </c>
      <c r="E35" s="196">
        <v>0.59466795481733303</v>
      </c>
      <c r="F35" s="197">
        <v>0.63968294950578231</v>
      </c>
      <c r="G35" s="202" t="s">
        <v>114</v>
      </c>
      <c r="H35" s="202" t="s">
        <v>114</v>
      </c>
      <c r="I35" s="214" t="s">
        <v>114</v>
      </c>
      <c r="J35" s="197"/>
      <c r="K35" s="195"/>
    </row>
    <row r="36" spans="1:14" ht="15.95" customHeight="1">
      <c r="A36" s="136" t="s">
        <v>75</v>
      </c>
      <c r="B36" s="189"/>
      <c r="C36" s="199"/>
      <c r="D36" s="199"/>
      <c r="E36" s="190"/>
      <c r="F36" s="198"/>
      <c r="G36" s="199"/>
      <c r="H36" s="199"/>
      <c r="I36" s="212"/>
      <c r="J36" s="198"/>
      <c r="K36" s="199"/>
    </row>
    <row r="37" spans="1:14" ht="15.95" customHeight="1">
      <c r="A37" s="177" t="s">
        <v>55</v>
      </c>
      <c r="B37" s="178"/>
      <c r="C37" s="130"/>
      <c r="D37" s="130"/>
      <c r="E37" s="130"/>
      <c r="F37" s="178"/>
      <c r="G37" s="178"/>
      <c r="H37" s="178"/>
      <c r="I37" s="178"/>
      <c r="J37" s="96"/>
      <c r="K37" s="96"/>
    </row>
    <row r="38" spans="1:14" ht="15.95" customHeight="1">
      <c r="A38" s="93" t="s">
        <v>76</v>
      </c>
    </row>
    <row r="39" spans="1:14" ht="15.95" customHeight="1"/>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03</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50" t="s">
        <v>204</v>
      </c>
      <c r="B4" s="51"/>
      <c r="C4" s="51"/>
      <c r="D4" s="51"/>
      <c r="E4" s="51"/>
      <c r="F4" s="207"/>
      <c r="G4" s="207"/>
      <c r="H4" s="207"/>
      <c r="I4" s="207"/>
      <c r="J4" s="207"/>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284.0746158331354</v>
      </c>
      <c r="C8" s="67">
        <v>280.81504939907666</v>
      </c>
      <c r="D8" s="67">
        <v>277.44064073875211</v>
      </c>
      <c r="E8" s="67">
        <v>277.66815920261485</v>
      </c>
      <c r="F8" s="67"/>
      <c r="G8" s="67"/>
      <c r="H8" s="67"/>
      <c r="I8" s="67"/>
      <c r="J8" s="67"/>
    </row>
    <row r="9" spans="1:10" s="45" customFormat="1" ht="15.95" customHeight="1">
      <c r="A9" s="69" t="s">
        <v>6</v>
      </c>
      <c r="B9" s="86">
        <v>3.1279342735243891</v>
      </c>
      <c r="C9" s="70">
        <v>3.9677509246774214</v>
      </c>
      <c r="D9" s="70">
        <v>3.1978810606372252</v>
      </c>
      <c r="E9" s="70">
        <v>1.4536180895713136</v>
      </c>
      <c r="F9" s="70"/>
      <c r="G9" s="70"/>
      <c r="H9" s="70"/>
      <c r="I9" s="70"/>
      <c r="J9" s="70"/>
    </row>
    <row r="10" spans="1:10" s="68" customFormat="1" ht="15.95" customHeight="1">
      <c r="A10" s="71" t="s">
        <v>2</v>
      </c>
      <c r="B10" s="86"/>
      <c r="C10" s="70"/>
      <c r="D10" s="70"/>
      <c r="E10" s="70"/>
      <c r="F10" s="70"/>
      <c r="G10" s="70"/>
      <c r="H10" s="70"/>
      <c r="I10" s="70"/>
      <c r="J10" s="70"/>
    </row>
    <row r="11" spans="1:10" s="68" customFormat="1" ht="15.95" customHeight="1">
      <c r="A11" s="71" t="s">
        <v>20</v>
      </c>
      <c r="B11" s="86"/>
      <c r="C11" s="70"/>
      <c r="D11" s="70"/>
      <c r="E11" s="70">
        <v>-0.19800000000000001</v>
      </c>
      <c r="F11" s="70"/>
      <c r="G11" s="70"/>
      <c r="H11" s="70"/>
      <c r="I11" s="70"/>
      <c r="J11" s="70"/>
    </row>
    <row r="12" spans="1:10" s="45" customFormat="1" ht="15.95" customHeight="1">
      <c r="A12" s="72" t="s">
        <v>27</v>
      </c>
      <c r="B12" s="86">
        <v>-0.42103927576268096</v>
      </c>
      <c r="C12" s="70">
        <v>-0.70818449061868083</v>
      </c>
      <c r="D12" s="70">
        <v>0.17652759968732262</v>
      </c>
      <c r="E12" s="70">
        <v>-1.4831365534340502</v>
      </c>
      <c r="F12" s="70"/>
      <c r="G12" s="70"/>
      <c r="H12" s="70"/>
      <c r="I12" s="70"/>
      <c r="J12" s="70"/>
    </row>
    <row r="13" spans="1:10" s="45" customFormat="1" ht="15.95" customHeight="1">
      <c r="A13" s="73" t="s">
        <v>7</v>
      </c>
      <c r="B13" s="87">
        <v>286.7815108308971</v>
      </c>
      <c r="C13" s="74">
        <v>284.0746158331354</v>
      </c>
      <c r="D13" s="74">
        <v>280.81504939907666</v>
      </c>
      <c r="E13" s="74">
        <v>277.44064073875211</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125.87421570715927</v>
      </c>
      <c r="C16" s="67">
        <v>123.33704243991701</v>
      </c>
      <c r="D16" s="67">
        <v>121.79992807901962</v>
      </c>
      <c r="E16" s="67">
        <v>118.7890375652597</v>
      </c>
      <c r="F16" s="67"/>
      <c r="G16" s="67"/>
      <c r="H16" s="67"/>
      <c r="I16" s="67"/>
      <c r="J16" s="67"/>
    </row>
    <row r="17" spans="1:10" s="45" customFormat="1" ht="15.95" customHeight="1">
      <c r="A17" s="69" t="s">
        <v>6</v>
      </c>
      <c r="B17" s="86">
        <v>1.2295531816293757</v>
      </c>
      <c r="C17" s="70">
        <v>-0.2169827175285608</v>
      </c>
      <c r="D17" s="70">
        <v>4.5425652160213925</v>
      </c>
      <c r="E17" s="70">
        <v>3.4233322046776626</v>
      </c>
      <c r="F17" s="70"/>
      <c r="G17" s="70"/>
      <c r="H17" s="70"/>
      <c r="I17" s="70"/>
      <c r="J17" s="70"/>
    </row>
    <row r="18" spans="1:10" s="68" customFormat="1" ht="15.95" customHeight="1">
      <c r="A18" s="71" t="s">
        <v>2</v>
      </c>
      <c r="B18" s="86">
        <v>-6.5415385102556405</v>
      </c>
      <c r="C18" s="70">
        <v>4.07993545873539</v>
      </c>
      <c r="D18" s="70">
        <v>-2.1007032812792956</v>
      </c>
      <c r="E18" s="70">
        <v>0.25362075023193253</v>
      </c>
      <c r="F18" s="70"/>
      <c r="G18" s="70"/>
      <c r="H18" s="70"/>
      <c r="I18" s="70"/>
      <c r="J18" s="70"/>
    </row>
    <row r="19" spans="1:10" s="68" customFormat="1" ht="15.95" customHeight="1">
      <c r="A19" s="71" t="s">
        <v>20</v>
      </c>
      <c r="B19" s="86"/>
      <c r="C19" s="70"/>
      <c r="D19" s="70"/>
      <c r="E19" s="70"/>
      <c r="F19" s="70"/>
      <c r="G19" s="70"/>
      <c r="H19" s="70"/>
      <c r="I19" s="70"/>
      <c r="J19" s="70"/>
    </row>
    <row r="20" spans="1:10" s="45" customFormat="1" ht="15.95" customHeight="1">
      <c r="A20" s="72" t="s">
        <v>27</v>
      </c>
      <c r="B20" s="86">
        <v>1.0655838583519861</v>
      </c>
      <c r="C20" s="70">
        <v>-1.3257794739645767</v>
      </c>
      <c r="D20" s="70">
        <v>-0.90474757384470572</v>
      </c>
      <c r="E20" s="70">
        <v>-0.66606244114967739</v>
      </c>
      <c r="F20" s="70"/>
      <c r="G20" s="70"/>
      <c r="H20" s="70"/>
      <c r="I20" s="70"/>
      <c r="J20" s="70"/>
    </row>
    <row r="21" spans="1:10" s="45" customFormat="1" ht="15.95" customHeight="1">
      <c r="A21" s="73" t="s">
        <v>7</v>
      </c>
      <c r="B21" s="87">
        <v>121.62781423688499</v>
      </c>
      <c r="C21" s="74">
        <v>125.87421570715927</v>
      </c>
      <c r="D21" s="74">
        <v>123.33704243991701</v>
      </c>
      <c r="E21" s="74">
        <v>121.79992807901962</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485.78242243148668</v>
      </c>
      <c r="C24" s="67">
        <v>490.16220539214703</v>
      </c>
      <c r="D24" s="67">
        <v>479.2867348455564</v>
      </c>
      <c r="E24" s="67">
        <v>474.86315014473098</v>
      </c>
      <c r="F24" s="67"/>
      <c r="G24" s="67"/>
      <c r="H24" s="67"/>
      <c r="I24" s="67"/>
      <c r="J24" s="67"/>
    </row>
    <row r="25" spans="1:10" s="45" customFormat="1" ht="15.95" customHeight="1">
      <c r="A25" s="69" t="s">
        <v>6</v>
      </c>
      <c r="B25" s="86">
        <v>9.2478123244156762</v>
      </c>
      <c r="C25" s="70">
        <v>1.2437984192954361</v>
      </c>
      <c r="D25" s="70">
        <v>7.7765927981420617</v>
      </c>
      <c r="E25" s="70">
        <v>1.8245227504260635</v>
      </c>
      <c r="F25" s="70"/>
      <c r="G25" s="70"/>
      <c r="H25" s="70"/>
      <c r="I25" s="70"/>
      <c r="J25" s="70"/>
    </row>
    <row r="26" spans="1:10" s="68" customFormat="1" ht="15.95" customHeight="1">
      <c r="A26" s="71" t="s">
        <v>2</v>
      </c>
      <c r="B26" s="86">
        <v>-2.6226915787632432</v>
      </c>
      <c r="C26" s="70">
        <v>-4.4885312295705475</v>
      </c>
      <c r="D26" s="70">
        <v>4.0827853990322058</v>
      </c>
      <c r="E26" s="70">
        <v>4.2412429210301852</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v>0.25386125403203585</v>
      </c>
      <c r="C28" s="70">
        <v>-1.1350501503852386</v>
      </c>
      <c r="D28" s="70">
        <v>-0.98390765058363328</v>
      </c>
      <c r="E28" s="70">
        <v>-1.642180970630833</v>
      </c>
      <c r="F28" s="70"/>
      <c r="G28" s="70"/>
      <c r="H28" s="70"/>
      <c r="I28" s="70"/>
      <c r="J28" s="70"/>
    </row>
    <row r="29" spans="1:10" s="45" customFormat="1" ht="15.95" customHeight="1">
      <c r="A29" s="73" t="s">
        <v>7</v>
      </c>
      <c r="B29" s="87">
        <v>492.66140443117115</v>
      </c>
      <c r="C29" s="74">
        <v>485.78242243148668</v>
      </c>
      <c r="D29" s="74">
        <v>490.16220539214703</v>
      </c>
      <c r="E29" s="74">
        <v>479.2867348455564</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52</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53</v>
      </c>
      <c r="B4" s="51"/>
      <c r="C4" s="51"/>
      <c r="D4" s="51"/>
      <c r="E4" s="51"/>
      <c r="F4" s="207"/>
      <c r="G4" s="207"/>
      <c r="H4" s="207"/>
      <c r="I4" s="207"/>
      <c r="J4" s="207"/>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f>'2.1 Cust Retail Banking updated'!B8-'2.1 Cust Retail Banking reporte'!B8</f>
        <v>0</v>
      </c>
      <c r="C8" s="67">
        <f>'2.1 Cust Retail Banking updated'!C8-'2.1 Cust Retail Banking reporte'!C8</f>
        <v>0</v>
      </c>
      <c r="D8" s="67">
        <f>'2.1 Cust Retail Banking updated'!D8-'2.1 Cust Retail Banking reporte'!D8</f>
        <v>0</v>
      </c>
      <c r="E8" s="67">
        <f>'2.1 Cust Retail Banking updated'!E8-'2.1 Cust Retail Banking reporte'!E8</f>
        <v>0</v>
      </c>
      <c r="F8" s="67"/>
      <c r="G8" s="67"/>
      <c r="H8" s="67"/>
      <c r="I8" s="67"/>
      <c r="J8" s="67"/>
    </row>
    <row r="9" spans="1:10" s="45" customFormat="1" ht="15.95" customHeight="1">
      <c r="A9" s="69" t="s">
        <v>6</v>
      </c>
      <c r="B9" s="86">
        <f>'2.1 Cust Retail Banking updated'!B9-'2.1 Cust Retail Banking reporte'!B9</f>
        <v>0</v>
      </c>
      <c r="C9" s="70">
        <f>'2.1 Cust Retail Banking updated'!C9-'2.1 Cust Retail Banking reporte'!C9</f>
        <v>0</v>
      </c>
      <c r="D9" s="70">
        <f>'2.1 Cust Retail Banking updated'!D9-'2.1 Cust Retail Banking reporte'!D9</f>
        <v>0</v>
      </c>
      <c r="E9" s="70">
        <f>'2.1 Cust Retail Banking updated'!E9-'2.1 Cust Retail Banking reporte'!E9</f>
        <v>0</v>
      </c>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f>'2.1 Cust Retail Banking updated'!E11-'2.1 Cust Retail Banking reporte'!E11</f>
        <v>0</v>
      </c>
      <c r="F11" s="70"/>
      <c r="G11" s="70"/>
      <c r="H11" s="70"/>
      <c r="I11" s="70"/>
      <c r="J11" s="70"/>
    </row>
    <row r="12" spans="1:10" s="45" customFormat="1" ht="15.95" customHeight="1">
      <c r="A12" s="72" t="s">
        <v>27</v>
      </c>
      <c r="B12" s="86">
        <f>'2.1 Cust Retail Banking updated'!B12-'2.1 Cust Retail Banking reporte'!B12</f>
        <v>0</v>
      </c>
      <c r="C12" s="70">
        <f>'2.1 Cust Retail Banking updated'!C12-'2.1 Cust Retail Banking reporte'!C12</f>
        <v>0</v>
      </c>
      <c r="D12" s="70">
        <f>'2.1 Cust Retail Banking updated'!D12-'2.1 Cust Retail Banking reporte'!D12</f>
        <v>0</v>
      </c>
      <c r="E12" s="70">
        <f>'2.1 Cust Retail Banking updated'!E12-'2.1 Cust Retail Banking reporte'!E12</f>
        <v>0</v>
      </c>
      <c r="F12" s="70"/>
      <c r="G12" s="70"/>
      <c r="H12" s="70"/>
      <c r="I12" s="70"/>
      <c r="J12" s="70"/>
    </row>
    <row r="13" spans="1:10" s="45" customFormat="1" ht="15.95" customHeight="1">
      <c r="A13" s="73" t="s">
        <v>7</v>
      </c>
      <c r="B13" s="87">
        <f>'2.1 Cust Retail Banking updated'!B13-'2.1 Cust Retail Banking reporte'!B13</f>
        <v>0</v>
      </c>
      <c r="C13" s="74">
        <f>'2.1 Cust Retail Banking updated'!C13-'2.1 Cust Retail Banking reporte'!C13</f>
        <v>0</v>
      </c>
      <c r="D13" s="74">
        <f>'2.1 Cust Retail Banking updated'!D13-'2.1 Cust Retail Banking reporte'!D13</f>
        <v>0</v>
      </c>
      <c r="E13" s="74">
        <f>'2.1 Cust Retail Banking updated'!E13-'2.1 Cust Retail Banking reporte'!E13</f>
        <v>0</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f>'2.1 Cust Retail Banking updated'!B16-'2.1 Cust Retail Banking reporte'!B16</f>
        <v>11.71547489968188</v>
      </c>
      <c r="C16" s="67">
        <f>'2.1 Cust Retail Banking updated'!C16-'2.1 Cust Retail Banking reporte'!C16</f>
        <v>11.691109461252069</v>
      </c>
      <c r="D16" s="67">
        <f>'2.1 Cust Retail Banking updated'!D16-'2.1 Cust Retail Banking reporte'!D16</f>
        <v>11.781555566308754</v>
      </c>
      <c r="E16" s="67">
        <f>'2.1 Cust Retail Banking updated'!E16-'2.1 Cust Retail Banking reporte'!E16</f>
        <v>11.70144931983576</v>
      </c>
      <c r="F16" s="67"/>
      <c r="G16" s="67"/>
      <c r="H16" s="67"/>
      <c r="I16" s="67"/>
      <c r="J16" s="67"/>
    </row>
    <row r="17" spans="1:10" s="45" customFormat="1" ht="15.95" customHeight="1">
      <c r="A17" s="69" t="s">
        <v>6</v>
      </c>
      <c r="B17" s="86">
        <f>'2.1 Cust Retail Banking updated'!B17-'2.1 Cust Retail Banking reporte'!B17</f>
        <v>-0.3962169753952054</v>
      </c>
      <c r="C17" s="70">
        <f>'2.1 Cust Retail Banking updated'!C17-'2.1 Cust Retail Banking reporte'!C17</f>
        <v>2.4365438429811093E-2</v>
      </c>
      <c r="D17" s="70">
        <f>'2.1 Cust Retail Banking updated'!D17-'2.1 Cust Retail Banking reporte'!D17</f>
        <v>-9.0446105056685155E-2</v>
      </c>
      <c r="E17" s="70">
        <f>'2.1 Cust Retail Banking updated'!E17-'2.1 Cust Retail Banking reporte'!E17</f>
        <v>8.0106246472993803E-2</v>
      </c>
      <c r="F17" s="70"/>
      <c r="G17" s="70"/>
      <c r="H17" s="70"/>
      <c r="I17" s="70"/>
      <c r="J17" s="70"/>
    </row>
    <row r="18" spans="1:10" s="68" customFormat="1" ht="15.95" customHeight="1">
      <c r="A18" s="71" t="s">
        <v>145</v>
      </c>
      <c r="B18" s="86">
        <f>'2.1 Cust Retail Banking updated'!B18-'2.1 Cust Retail Banking reporte'!B18</f>
        <v>0</v>
      </c>
      <c r="C18" s="70">
        <f>'2.1 Cust Retail Banking updated'!C18-'2.1 Cust Retail Banking reporte'!C18</f>
        <v>0</v>
      </c>
      <c r="D18" s="70">
        <f>'2.1 Cust Retail Banking updated'!D18-'2.1 Cust Retail Banking reporte'!D18</f>
        <v>0</v>
      </c>
      <c r="E18" s="70">
        <f>'2.1 Cust Retail Banking updated'!E18-'2.1 Cust Retail Banking reporte'!E18</f>
        <v>0</v>
      </c>
      <c r="F18" s="70"/>
      <c r="G18" s="70"/>
      <c r="H18" s="70"/>
      <c r="I18" s="70"/>
      <c r="J18" s="70"/>
    </row>
    <row r="19" spans="1:10" s="68" customFormat="1" ht="15.95" customHeight="1">
      <c r="A19" s="71" t="s">
        <v>20</v>
      </c>
      <c r="B19" s="86">
        <f>'2.1 Cust Retail Banking updated'!B19-'2.1 Cust Retail Banking reporte'!B19</f>
        <v>0</v>
      </c>
      <c r="C19" s="70">
        <f>'2.1 Cust Retail Banking updated'!C19-'2.1 Cust Retail Banking reporte'!C19</f>
        <v>0</v>
      </c>
      <c r="D19" s="70">
        <f>'2.1 Cust Retail Banking updated'!D19-'2.1 Cust Retail Banking reporte'!D19</f>
        <v>0</v>
      </c>
      <c r="E19" s="70">
        <f>'2.1 Cust Retail Banking updated'!E19-'2.1 Cust Retail Banking reporte'!E19</f>
        <v>0</v>
      </c>
      <c r="F19" s="70"/>
      <c r="G19" s="70"/>
      <c r="H19" s="70"/>
      <c r="I19" s="70"/>
      <c r="J19" s="70"/>
    </row>
    <row r="20" spans="1:10" s="45" customFormat="1" ht="15.95" customHeight="1">
      <c r="A20" s="72" t="s">
        <v>27</v>
      </c>
      <c r="B20" s="86">
        <f>'2.1 Cust Retail Banking updated'!B20-'2.1 Cust Retail Banking reporte'!B20</f>
        <v>0</v>
      </c>
      <c r="C20" s="70">
        <f>'2.1 Cust Retail Banking updated'!C20-'2.1 Cust Retail Banking reporte'!C20</f>
        <v>0</v>
      </c>
      <c r="D20" s="70">
        <f>'2.1 Cust Retail Banking updated'!D20-'2.1 Cust Retail Banking reporte'!D20</f>
        <v>0</v>
      </c>
      <c r="E20" s="70">
        <f>'2.1 Cust Retail Banking updated'!E20-'2.1 Cust Retail Banking reporte'!E20</f>
        <v>0</v>
      </c>
      <c r="F20" s="70"/>
      <c r="G20" s="70"/>
      <c r="H20" s="70"/>
      <c r="I20" s="70"/>
      <c r="J20" s="70"/>
    </row>
    <row r="21" spans="1:10" s="45" customFormat="1" ht="15.95" customHeight="1">
      <c r="A21" s="73" t="s">
        <v>7</v>
      </c>
      <c r="B21" s="87">
        <f>'2.1 Cust Retail Banking updated'!B21-'2.1 Cust Retail Banking reporte'!B21</f>
        <v>11.319257924286674</v>
      </c>
      <c r="C21" s="74">
        <f>'2.1 Cust Retail Banking updated'!C21-'2.1 Cust Retail Banking reporte'!C21</f>
        <v>11.71547489968188</v>
      </c>
      <c r="D21" s="74">
        <f>'2.1 Cust Retail Banking updated'!D21-'2.1 Cust Retail Banking reporte'!D21</f>
        <v>11.691109461252069</v>
      </c>
      <c r="E21" s="74">
        <f>'2.1 Cust Retail Banking updated'!E21-'2.1 Cust Retail Banking reporte'!E21</f>
        <v>11.781555566308754</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f>'2.1 Cust Retail Banking updated'!B24-'2.1 Cust Retail Banking reporte'!B24</f>
        <v>0</v>
      </c>
      <c r="C24" s="67">
        <f>'2.1 Cust Retail Banking updated'!C24-'2.1 Cust Retail Banking reporte'!C24</f>
        <v>0</v>
      </c>
      <c r="D24" s="67">
        <f>'2.1 Cust Retail Banking updated'!D24-'2.1 Cust Retail Banking reporte'!D24</f>
        <v>0</v>
      </c>
      <c r="E24" s="67">
        <f>'2.1 Cust Retail Banking updated'!E24-'2.1 Cust Retail Banking reporte'!E24</f>
        <v>0</v>
      </c>
      <c r="F24" s="67"/>
      <c r="G24" s="67"/>
      <c r="H24" s="67"/>
      <c r="I24" s="67"/>
      <c r="J24" s="67"/>
    </row>
    <row r="25" spans="1:10" s="45" customFormat="1" ht="15.95" customHeight="1">
      <c r="A25" s="69" t="s">
        <v>6</v>
      </c>
      <c r="B25" s="86">
        <f>'2.1 Cust Retail Banking updated'!B25-'2.1 Cust Retail Banking reporte'!B25</f>
        <v>0</v>
      </c>
      <c r="C25" s="70">
        <f>'2.1 Cust Retail Banking updated'!C25-'2.1 Cust Retail Banking reporte'!C25</f>
        <v>0</v>
      </c>
      <c r="D25" s="70">
        <f>'2.1 Cust Retail Banking updated'!D25-'2.1 Cust Retail Banking reporte'!D25</f>
        <v>0</v>
      </c>
      <c r="E25" s="70">
        <f>'2.1 Cust Retail Banking updated'!E25-'2.1 Cust Retail Banking reporte'!E25</f>
        <v>0</v>
      </c>
      <c r="F25" s="70"/>
      <c r="G25" s="70"/>
      <c r="H25" s="70"/>
      <c r="I25" s="70"/>
      <c r="J25" s="70"/>
    </row>
    <row r="26" spans="1:10" s="68" customFormat="1" ht="15.95" customHeight="1">
      <c r="A26" s="71" t="s">
        <v>145</v>
      </c>
      <c r="B26" s="86">
        <f>'2.1 Cust Retail Banking updated'!B26-'2.1 Cust Retail Banking reporte'!B26</f>
        <v>0</v>
      </c>
      <c r="C26" s="70">
        <f>'2.1 Cust Retail Banking updated'!C26-'2.1 Cust Retail Banking reporte'!C26</f>
        <v>0</v>
      </c>
      <c r="D26" s="70">
        <f>'2.1 Cust Retail Banking updated'!D26-'2.1 Cust Retail Banking reporte'!D26</f>
        <v>0</v>
      </c>
      <c r="E26" s="70">
        <f>'2.1 Cust Retail Banking updated'!E26-'2.1 Cust Retail Banking reporte'!E26</f>
        <v>0</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f>'2.1 Cust Retail Banking updated'!B28-'2.1 Cust Retail Banking reporte'!B28</f>
        <v>0</v>
      </c>
      <c r="C28" s="70">
        <f>'2.1 Cust Retail Banking updated'!C28-'2.1 Cust Retail Banking reporte'!C28</f>
        <v>0</v>
      </c>
      <c r="D28" s="70">
        <f>'2.1 Cust Retail Banking updated'!D28-'2.1 Cust Retail Banking reporte'!D28</f>
        <v>0</v>
      </c>
      <c r="E28" s="70">
        <f>'2.1 Cust Retail Banking updated'!E28-'2.1 Cust Retail Banking reporte'!E28</f>
        <v>0</v>
      </c>
      <c r="F28" s="70"/>
      <c r="G28" s="70"/>
      <c r="H28" s="70"/>
      <c r="I28" s="70"/>
      <c r="J28" s="70"/>
    </row>
    <row r="29" spans="1:10" s="45" customFormat="1" ht="15.95" customHeight="1">
      <c r="A29" s="73" t="s">
        <v>7</v>
      </c>
      <c r="B29" s="87">
        <f>'2.1 Cust Retail Banking updated'!B29-'2.1 Cust Retail Banking reporte'!B29</f>
        <v>0</v>
      </c>
      <c r="C29" s="74">
        <f>'2.1 Cust Retail Banking updated'!C29-'2.1 Cust Retail Banking reporte'!C29</f>
        <v>0</v>
      </c>
      <c r="D29" s="74">
        <f>'2.1 Cust Retail Banking updated'!D29-'2.1 Cust Retail Banking reporte'!D29</f>
        <v>0</v>
      </c>
      <c r="E29" s="74">
        <f>'2.1 Cust Retail Banking updated'!E29-'2.1 Cust Retail Banking reporte'!E29</f>
        <v>0</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46</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50" t="s">
        <v>147</v>
      </c>
      <c r="B4" s="51"/>
      <c r="C4" s="51"/>
      <c r="D4" s="51"/>
      <c r="E4" s="51"/>
      <c r="F4" s="207"/>
      <c r="G4" s="207"/>
      <c r="H4" s="207"/>
      <c r="I4" s="207"/>
      <c r="J4" s="207"/>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284.0746158331354</v>
      </c>
      <c r="C8" s="67">
        <v>280.81504939907666</v>
      </c>
      <c r="D8" s="67">
        <v>277.44064073875211</v>
      </c>
      <c r="E8" s="67">
        <v>277.66815920261485</v>
      </c>
      <c r="F8" s="67"/>
      <c r="G8" s="67"/>
      <c r="H8" s="67"/>
      <c r="I8" s="67"/>
      <c r="J8" s="67"/>
    </row>
    <row r="9" spans="1:10" s="45" customFormat="1" ht="15.95" customHeight="1">
      <c r="A9" s="69" t="s">
        <v>6</v>
      </c>
      <c r="B9" s="86">
        <v>3.1279342735243891</v>
      </c>
      <c r="C9" s="70">
        <v>3.9677509246774214</v>
      </c>
      <c r="D9" s="70">
        <v>3.1978810606372252</v>
      </c>
      <c r="E9" s="70">
        <v>1.4536180895713136</v>
      </c>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v>-0.19800000000000001</v>
      </c>
      <c r="F11" s="70"/>
      <c r="G11" s="70"/>
      <c r="H11" s="70"/>
      <c r="I11" s="70"/>
      <c r="J11" s="70"/>
    </row>
    <row r="12" spans="1:10" s="45" customFormat="1" ht="15.95" customHeight="1">
      <c r="A12" s="72" t="s">
        <v>27</v>
      </c>
      <c r="B12" s="86">
        <v>-0.42103927576268096</v>
      </c>
      <c r="C12" s="70">
        <v>-0.70818449061868083</v>
      </c>
      <c r="D12" s="70">
        <v>0.17652759968732262</v>
      </c>
      <c r="E12" s="70">
        <v>-1.4831365534340502</v>
      </c>
      <c r="F12" s="70"/>
      <c r="G12" s="70"/>
      <c r="H12" s="70"/>
      <c r="I12" s="70"/>
      <c r="J12" s="70"/>
    </row>
    <row r="13" spans="1:10" s="45" customFormat="1" ht="15.95" customHeight="1">
      <c r="A13" s="73" t="s">
        <v>7</v>
      </c>
      <c r="B13" s="87">
        <v>286.7815108308971</v>
      </c>
      <c r="C13" s="74">
        <v>284.0746158331354</v>
      </c>
      <c r="D13" s="74">
        <v>280.81504939907666</v>
      </c>
      <c r="E13" s="74">
        <v>277.44064073875211</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137.58969060684115</v>
      </c>
      <c r="C16" s="67">
        <v>135.02815190116908</v>
      </c>
      <c r="D16" s="67">
        <v>133.58148364532838</v>
      </c>
      <c r="E16" s="67">
        <v>130.49048688509546</v>
      </c>
      <c r="F16" s="67"/>
      <c r="G16" s="67"/>
      <c r="H16" s="67"/>
      <c r="I16" s="67"/>
      <c r="J16" s="67"/>
    </row>
    <row r="17" spans="1:10" s="45" customFormat="1" ht="15.95" customHeight="1">
      <c r="A17" s="69" t="s">
        <v>6</v>
      </c>
      <c r="B17" s="86">
        <v>0.83333620623417026</v>
      </c>
      <c r="C17" s="70">
        <v>-0.19261727909874971</v>
      </c>
      <c r="D17" s="70">
        <v>4.4521191109647074</v>
      </c>
      <c r="E17" s="70">
        <v>3.5034384511506564</v>
      </c>
      <c r="F17" s="70"/>
      <c r="G17" s="70"/>
      <c r="H17" s="70"/>
      <c r="I17" s="70"/>
      <c r="J17" s="70"/>
    </row>
    <row r="18" spans="1:10" s="68" customFormat="1" ht="15.95" customHeight="1">
      <c r="A18" s="71" t="s">
        <v>145</v>
      </c>
      <c r="B18" s="86">
        <v>-6.5415385102556405</v>
      </c>
      <c r="C18" s="70">
        <v>4.07993545873539</v>
      </c>
      <c r="D18" s="70">
        <v>-2.1007032812792956</v>
      </c>
      <c r="E18" s="70">
        <v>0.25362075023193253</v>
      </c>
      <c r="F18" s="70"/>
      <c r="G18" s="70"/>
      <c r="H18" s="70"/>
      <c r="I18" s="70"/>
      <c r="J18" s="70"/>
    </row>
    <row r="19" spans="1:10" s="68" customFormat="1" ht="15.95" customHeight="1">
      <c r="A19" s="71" t="s">
        <v>20</v>
      </c>
      <c r="B19" s="86"/>
      <c r="C19" s="70"/>
      <c r="D19" s="70"/>
      <c r="E19" s="70"/>
      <c r="F19" s="70"/>
      <c r="G19" s="70"/>
      <c r="H19" s="70"/>
      <c r="I19" s="70"/>
      <c r="J19" s="70"/>
    </row>
    <row r="20" spans="1:10" s="45" customFormat="1" ht="15.95" customHeight="1">
      <c r="A20" s="72" t="s">
        <v>27</v>
      </c>
      <c r="B20" s="86">
        <v>1.0655838583519861</v>
      </c>
      <c r="C20" s="70">
        <v>-1.3257794739645767</v>
      </c>
      <c r="D20" s="70">
        <v>-0.90474757384470572</v>
      </c>
      <c r="E20" s="70">
        <v>-0.66606244114967739</v>
      </c>
      <c r="F20" s="70"/>
      <c r="G20" s="70"/>
      <c r="H20" s="70"/>
      <c r="I20" s="70"/>
      <c r="J20" s="70"/>
    </row>
    <row r="21" spans="1:10" s="45" customFormat="1" ht="15.95" customHeight="1">
      <c r="A21" s="73" t="s">
        <v>7</v>
      </c>
      <c r="B21" s="87">
        <v>132.94707216117166</v>
      </c>
      <c r="C21" s="74">
        <v>137.58969060684115</v>
      </c>
      <c r="D21" s="74">
        <v>135.02815190116908</v>
      </c>
      <c r="E21" s="74">
        <v>133.58148364532838</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485.78242243148668</v>
      </c>
      <c r="C24" s="67">
        <v>490.16220539214703</v>
      </c>
      <c r="D24" s="67">
        <v>479.2867348455564</v>
      </c>
      <c r="E24" s="67">
        <v>474.86315014473098</v>
      </c>
      <c r="F24" s="67"/>
      <c r="G24" s="67"/>
      <c r="H24" s="67"/>
      <c r="I24" s="67"/>
      <c r="J24" s="67"/>
    </row>
    <row r="25" spans="1:10" s="45" customFormat="1" ht="15.95" customHeight="1">
      <c r="A25" s="69" t="s">
        <v>6</v>
      </c>
      <c r="B25" s="86">
        <v>9.2478123244156762</v>
      </c>
      <c r="C25" s="70">
        <v>1.2437984192954361</v>
      </c>
      <c r="D25" s="70">
        <v>7.7765927981420617</v>
      </c>
      <c r="E25" s="70">
        <v>1.8245227504260635</v>
      </c>
      <c r="F25" s="70"/>
      <c r="G25" s="70"/>
      <c r="H25" s="70"/>
      <c r="I25" s="70"/>
      <c r="J25" s="70"/>
    </row>
    <row r="26" spans="1:10" s="68" customFormat="1" ht="15.95" customHeight="1">
      <c r="A26" s="71" t="s">
        <v>145</v>
      </c>
      <c r="B26" s="86">
        <v>-2.6226915787632432</v>
      </c>
      <c r="C26" s="70">
        <v>-4.4885312295705475</v>
      </c>
      <c r="D26" s="70">
        <v>4.0827853990322058</v>
      </c>
      <c r="E26" s="70">
        <v>4.2412429210301852</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v>0.25386125403203585</v>
      </c>
      <c r="C28" s="70">
        <v>-1.1350501503852386</v>
      </c>
      <c r="D28" s="70">
        <v>-0.98390765058363328</v>
      </c>
      <c r="E28" s="70">
        <v>-1.642180970630833</v>
      </c>
      <c r="F28" s="70"/>
      <c r="G28" s="70"/>
      <c r="H28" s="70"/>
      <c r="I28" s="70"/>
      <c r="J28" s="70"/>
    </row>
    <row r="29" spans="1:10" s="45" customFormat="1" ht="15.95" customHeight="1">
      <c r="A29" s="73" t="s">
        <v>7</v>
      </c>
      <c r="B29" s="87">
        <v>492.66140443117115</v>
      </c>
      <c r="C29" s="74">
        <v>485.78242243148668</v>
      </c>
      <c r="D29" s="74">
        <v>490.16220539214703</v>
      </c>
      <c r="E29" s="74">
        <v>479.2867348455564</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48</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149</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82"/>
      <c r="B6" s="216"/>
      <c r="C6" s="58"/>
      <c r="D6" s="83"/>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111.25058305918522</v>
      </c>
      <c r="C8" s="67">
        <v>110.92519426648519</v>
      </c>
      <c r="D8" s="67">
        <v>111.09566332682077</v>
      </c>
      <c r="E8" s="67">
        <v>111.79655221509815</v>
      </c>
      <c r="F8" s="67"/>
      <c r="G8" s="67"/>
      <c r="H8" s="67"/>
      <c r="I8" s="67"/>
      <c r="J8" s="67"/>
    </row>
    <row r="9" spans="1:10" s="45" customFormat="1" ht="15.95" customHeight="1">
      <c r="A9" s="69" t="s">
        <v>6</v>
      </c>
      <c r="B9" s="86">
        <v>-1.0241E-2</v>
      </c>
      <c r="C9" s="70">
        <v>0.42571100000000284</v>
      </c>
      <c r="D9" s="70">
        <v>-0.20212500000000624</v>
      </c>
      <c r="E9" s="70">
        <v>-0.64691899999999714</v>
      </c>
      <c r="F9" s="70"/>
      <c r="G9" s="70"/>
      <c r="H9" s="70"/>
      <c r="I9" s="70"/>
      <c r="J9" s="70"/>
    </row>
    <row r="10" spans="1:10" s="68" customFormat="1" ht="15.95" customHeight="1">
      <c r="A10" s="71" t="s">
        <v>2</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v>0.1172648082089329</v>
      </c>
      <c r="C12" s="70">
        <v>-0.10032220729997789</v>
      </c>
      <c r="D12" s="90">
        <v>3.1655939664429068E-2</v>
      </c>
      <c r="E12" s="70">
        <v>-5.3969888277378912E-2</v>
      </c>
      <c r="F12" s="70"/>
      <c r="G12" s="70"/>
      <c r="H12" s="70"/>
      <c r="I12" s="70"/>
      <c r="J12" s="70"/>
    </row>
    <row r="13" spans="1:10" s="45" customFormat="1" ht="15.95" customHeight="1">
      <c r="A13" s="73" t="s">
        <v>7</v>
      </c>
      <c r="B13" s="87">
        <v>111.35760686739415</v>
      </c>
      <c r="C13" s="74">
        <v>111.25058305918522</v>
      </c>
      <c r="D13" s="74">
        <v>110.92519426648519</v>
      </c>
      <c r="E13" s="74">
        <v>111.09566332682077</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40.263619263016999</v>
      </c>
      <c r="C16" s="67">
        <v>34.812348392214815</v>
      </c>
      <c r="D16" s="67">
        <v>35.684755824798593</v>
      </c>
      <c r="E16" s="67">
        <v>35.344258431244626</v>
      </c>
      <c r="F16" s="67"/>
      <c r="G16" s="67"/>
      <c r="H16" s="67"/>
      <c r="I16" s="67"/>
      <c r="J16" s="67"/>
    </row>
    <row r="17" spans="1:10" s="45" customFormat="1" ht="15.95" customHeight="1">
      <c r="A17" s="69" t="s">
        <v>6</v>
      </c>
      <c r="B17" s="86">
        <v>0.10427414302620264</v>
      </c>
      <c r="C17" s="70">
        <v>0.10336263087319697</v>
      </c>
      <c r="D17" s="70">
        <v>0.19831807745389929</v>
      </c>
      <c r="E17" s="70">
        <v>0.64241876275500887</v>
      </c>
      <c r="F17" s="70"/>
      <c r="G17" s="70"/>
      <c r="H17" s="70"/>
      <c r="I17" s="70"/>
      <c r="J17" s="70"/>
    </row>
    <row r="18" spans="1:10" s="68" customFormat="1" ht="15.95" customHeight="1">
      <c r="A18" s="71" t="s">
        <v>2</v>
      </c>
      <c r="B18" s="86">
        <v>-5.6906698112689682</v>
      </c>
      <c r="C18" s="70">
        <v>5.3479082399289863</v>
      </c>
      <c r="D18" s="70">
        <v>-1.0707255100376769</v>
      </c>
      <c r="E18" s="70">
        <v>-0.30192136920104168</v>
      </c>
      <c r="F18" s="70"/>
      <c r="G18" s="70"/>
      <c r="H18" s="70"/>
      <c r="I18" s="70"/>
      <c r="J18" s="70"/>
    </row>
    <row r="19" spans="1:10" s="68" customFormat="1" ht="15.95" customHeight="1">
      <c r="A19" s="71" t="s">
        <v>20</v>
      </c>
      <c r="B19" s="86"/>
      <c r="C19" s="70"/>
      <c r="D19" s="70"/>
      <c r="E19" s="70"/>
      <c r="F19" s="70"/>
      <c r="G19" s="70"/>
      <c r="H19" s="70"/>
      <c r="I19" s="70"/>
      <c r="J19" s="70"/>
    </row>
    <row r="20" spans="1:10" s="45" customFormat="1" ht="15.95" customHeight="1">
      <c r="A20" s="72" t="s">
        <v>27</v>
      </c>
      <c r="B20" s="86"/>
      <c r="C20" s="70"/>
      <c r="D20" s="90"/>
      <c r="E20" s="70"/>
      <c r="F20" s="70"/>
      <c r="G20" s="70"/>
      <c r="H20" s="70"/>
      <c r="I20" s="70"/>
      <c r="J20" s="70"/>
    </row>
    <row r="21" spans="1:10" s="45" customFormat="1" ht="15.95" customHeight="1">
      <c r="A21" s="73" t="s">
        <v>7</v>
      </c>
      <c r="B21" s="87">
        <v>34.677223594774233</v>
      </c>
      <c r="C21" s="74">
        <v>40.263619263016999</v>
      </c>
      <c r="D21" s="74">
        <v>34.812348392214815</v>
      </c>
      <c r="E21" s="74">
        <v>35.684755824798593</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145.37063132761838</v>
      </c>
      <c r="C24" s="67">
        <v>147.36344731757563</v>
      </c>
      <c r="D24" s="67">
        <v>142.67896156902515</v>
      </c>
      <c r="E24" s="67">
        <v>139.32505548624158</v>
      </c>
      <c r="F24" s="67"/>
      <c r="G24" s="67"/>
      <c r="H24" s="67"/>
      <c r="I24" s="67"/>
      <c r="J24" s="67"/>
    </row>
    <row r="25" spans="1:10" s="45" customFormat="1" ht="15.95" customHeight="1">
      <c r="A25" s="69" t="s">
        <v>6</v>
      </c>
      <c r="B25" s="86">
        <v>0.30544719825959854</v>
      </c>
      <c r="C25" s="70">
        <v>-0.28881919615490514</v>
      </c>
      <c r="D25" s="70">
        <v>4.2331126841950546</v>
      </c>
      <c r="E25" s="70">
        <v>-0.78374424800001918</v>
      </c>
      <c r="F25" s="70"/>
      <c r="G25" s="70"/>
      <c r="H25" s="70"/>
      <c r="I25" s="70"/>
      <c r="J25" s="70"/>
    </row>
    <row r="26" spans="1:10" s="68" customFormat="1" ht="15.95" customHeight="1">
      <c r="A26" s="71" t="s">
        <v>2</v>
      </c>
      <c r="B26" s="86">
        <v>-1.8819151853335243</v>
      </c>
      <c r="C26" s="70">
        <v>-1.7039967938023455</v>
      </c>
      <c r="D26" s="70">
        <v>0.45137306435543179</v>
      </c>
      <c r="E26" s="70">
        <v>4.1376503307835861</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c r="C28" s="70"/>
      <c r="D28" s="90"/>
      <c r="E28" s="70"/>
      <c r="F28" s="70"/>
      <c r="G28" s="70"/>
      <c r="H28" s="70"/>
      <c r="I28" s="70"/>
      <c r="J28" s="70"/>
    </row>
    <row r="29" spans="1:10" s="45" customFormat="1" ht="15.95" customHeight="1">
      <c r="A29" s="73" t="s">
        <v>7</v>
      </c>
      <c r="B29" s="87">
        <v>143.79416334054446</v>
      </c>
      <c r="C29" s="74">
        <v>145.37063132761838</v>
      </c>
      <c r="D29" s="74">
        <v>147.36344731757563</v>
      </c>
      <c r="E29" s="74">
        <v>142.67896156902515</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54</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155</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82"/>
      <c r="B6" s="216"/>
      <c r="C6" s="58"/>
      <c r="D6" s="83"/>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f>'2.2 Cust Retail NL updated'!B8-'2.2 Cust Retail NL reported'!B8</f>
        <v>0</v>
      </c>
      <c r="C8" s="67">
        <f>'2.2 Cust Retail NL updated'!C8-'2.2 Cust Retail NL reported'!C8</f>
        <v>0</v>
      </c>
      <c r="D8" s="67">
        <f>'2.2 Cust Retail NL updated'!D8-'2.2 Cust Retail NL reported'!D8</f>
        <v>0</v>
      </c>
      <c r="E8" s="67">
        <f>'2.2 Cust Retail NL updated'!E8-'2.2 Cust Retail NL reported'!E8</f>
        <v>0</v>
      </c>
      <c r="F8" s="67"/>
      <c r="G8" s="67"/>
      <c r="H8" s="67"/>
      <c r="I8" s="67"/>
      <c r="J8" s="67"/>
    </row>
    <row r="9" spans="1:10" s="45" customFormat="1" ht="15.95" customHeight="1">
      <c r="A9" s="69" t="s">
        <v>6</v>
      </c>
      <c r="B9" s="86">
        <f>'2.2 Cust Retail NL updated'!B9-'2.2 Cust Retail NL reported'!B9</f>
        <v>0</v>
      </c>
      <c r="C9" s="70">
        <f>'2.2 Cust Retail NL updated'!C9-'2.2 Cust Retail NL reported'!C9</f>
        <v>0</v>
      </c>
      <c r="D9" s="70">
        <f>'2.2 Cust Retail NL updated'!D9-'2.2 Cust Retail NL reported'!D9</f>
        <v>0</v>
      </c>
      <c r="E9" s="70">
        <f>'2.2 Cust Retail NL updated'!E9-'2.2 Cust Retail NL reported'!E9</f>
        <v>0</v>
      </c>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f>'2.2 Cust Retail NL updated'!B12-'2.2 Cust Retail NL reported'!B12</f>
        <v>0</v>
      </c>
      <c r="C12" s="70">
        <f>'2.2 Cust Retail NL updated'!C12-'2.2 Cust Retail NL reported'!C12</f>
        <v>0</v>
      </c>
      <c r="D12" s="90">
        <f>'2.2 Cust Retail NL updated'!D12-'2.2 Cust Retail NL reported'!D12</f>
        <v>0</v>
      </c>
      <c r="E12" s="70">
        <f>'2.2 Cust Retail NL updated'!E12-'2.2 Cust Retail NL reported'!E12</f>
        <v>0</v>
      </c>
      <c r="F12" s="70"/>
      <c r="G12" s="70"/>
      <c r="H12" s="70"/>
      <c r="I12" s="70"/>
      <c r="J12" s="70"/>
    </row>
    <row r="13" spans="1:10" s="45" customFormat="1" ht="15.95" customHeight="1">
      <c r="A13" s="73" t="s">
        <v>7</v>
      </c>
      <c r="B13" s="87">
        <f>'2.2 Cust Retail NL updated'!B13-'2.2 Cust Retail NL reported'!B13</f>
        <v>0</v>
      </c>
      <c r="C13" s="74">
        <f>'2.2 Cust Retail NL updated'!C13-'2.2 Cust Retail NL reported'!C13</f>
        <v>0</v>
      </c>
      <c r="D13" s="74">
        <f>'2.2 Cust Retail NL updated'!D13-'2.2 Cust Retail NL reported'!D13</f>
        <v>0</v>
      </c>
      <c r="E13" s="74">
        <f>'2.2 Cust Retail NL updated'!E13-'2.2 Cust Retail NL reported'!E13</f>
        <v>0</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f>'2.2 Cust Retail NL updated'!B16-'2.2 Cust Retail NL reported'!B16</f>
        <v>11.715474899681873</v>
      </c>
      <c r="C16" s="67">
        <f>'2.2 Cust Retail NL updated'!C16-'2.2 Cust Retail NL reported'!C16</f>
        <v>11.691109461252069</v>
      </c>
      <c r="D16" s="67">
        <f>'2.2 Cust Retail NL updated'!D16-'2.2 Cust Retail NL reported'!D16</f>
        <v>11.781555566308732</v>
      </c>
      <c r="E16" s="67">
        <f>'2.2 Cust Retail NL updated'!E16-'2.2 Cust Retail NL reported'!E16</f>
        <v>11.70144931983576</v>
      </c>
      <c r="F16" s="67"/>
      <c r="G16" s="67"/>
      <c r="H16" s="67"/>
      <c r="I16" s="67"/>
      <c r="J16" s="67"/>
    </row>
    <row r="17" spans="1:10" s="45" customFormat="1" ht="15.95" customHeight="1">
      <c r="A17" s="69" t="s">
        <v>6</v>
      </c>
      <c r="B17" s="86">
        <f>'2.2 Cust Retail NL updated'!B17-'2.2 Cust Retail NL reported'!B17</f>
        <v>-0.39621697539519118</v>
      </c>
      <c r="C17" s="70">
        <f>'2.2 Cust Retail NL updated'!C17-'2.2 Cust Retail NL reported'!C17</f>
        <v>2.4365438429803987E-2</v>
      </c>
      <c r="D17" s="70">
        <f>'2.2 Cust Retail NL updated'!D17-'2.2 Cust Retail NL reported'!D17</f>
        <v>-9.0446105056663839E-2</v>
      </c>
      <c r="E17" s="70">
        <f>'2.2 Cust Retail NL updated'!E17-'2.2 Cust Retail NL reported'!E17</f>
        <v>8.0106246472972487E-2</v>
      </c>
      <c r="F17" s="70"/>
      <c r="G17" s="70"/>
      <c r="H17" s="70"/>
      <c r="I17" s="70"/>
      <c r="J17" s="70"/>
    </row>
    <row r="18" spans="1:10" s="68" customFormat="1" ht="15.95" customHeight="1">
      <c r="A18" s="71" t="s">
        <v>145</v>
      </c>
      <c r="B18" s="86">
        <f>'2.2 Cust Retail NL updated'!B18-'2.2 Cust Retail NL reported'!B18</f>
        <v>0</v>
      </c>
      <c r="C18" s="70">
        <f>'2.2 Cust Retail NL updated'!C18-'2.2 Cust Retail NL reported'!C18</f>
        <v>0</v>
      </c>
      <c r="D18" s="70">
        <f>'2.2 Cust Retail NL updated'!D18-'2.2 Cust Retail NL reported'!D18</f>
        <v>0</v>
      </c>
      <c r="E18" s="70">
        <f>'2.2 Cust Retail NL updated'!E18-'2.2 Cust Retail NL reported'!E18</f>
        <v>0</v>
      </c>
      <c r="F18" s="70"/>
      <c r="G18" s="70"/>
      <c r="H18" s="70"/>
      <c r="I18" s="70"/>
      <c r="J18" s="70"/>
    </row>
    <row r="19" spans="1:10" s="68" customFormat="1" ht="15.95" customHeight="1">
      <c r="A19" s="71" t="s">
        <v>20</v>
      </c>
      <c r="B19" s="86"/>
      <c r="C19" s="70"/>
      <c r="D19" s="70"/>
      <c r="E19" s="70"/>
      <c r="F19" s="70"/>
      <c r="G19" s="70"/>
      <c r="H19" s="70"/>
      <c r="I19" s="70"/>
      <c r="J19" s="70"/>
    </row>
    <row r="20" spans="1:10" s="45" customFormat="1" ht="15.95" customHeight="1">
      <c r="A20" s="72" t="s">
        <v>27</v>
      </c>
      <c r="B20" s="86"/>
      <c r="C20" s="70"/>
      <c r="D20" s="90"/>
      <c r="E20" s="70"/>
      <c r="F20" s="70"/>
      <c r="G20" s="70"/>
      <c r="H20" s="70"/>
      <c r="I20" s="70"/>
      <c r="J20" s="70"/>
    </row>
    <row r="21" spans="1:10" s="45" customFormat="1" ht="15.95" customHeight="1">
      <c r="A21" s="73" t="s">
        <v>7</v>
      </c>
      <c r="B21" s="87">
        <f>'2.2 Cust Retail NL updated'!B21-'2.2 Cust Retail NL reported'!B21</f>
        <v>11.319257924286681</v>
      </c>
      <c r="C21" s="74">
        <f>'2.2 Cust Retail NL updated'!C21-'2.2 Cust Retail NL reported'!C21</f>
        <v>11.715474899681873</v>
      </c>
      <c r="D21" s="74">
        <f>'2.2 Cust Retail NL updated'!D21-'2.2 Cust Retail NL reported'!D21</f>
        <v>11.691109461252069</v>
      </c>
      <c r="E21" s="74">
        <f>'2.2 Cust Retail NL updated'!E21-'2.2 Cust Retail NL reported'!E21</f>
        <v>11.781555566308732</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f>'2.2 Cust Retail NL updated'!B24-'2.2 Cust Retail NL reported'!B24</f>
        <v>0</v>
      </c>
      <c r="C24" s="67">
        <f>'2.2 Cust Retail NL updated'!C24-'2.2 Cust Retail NL reported'!C24</f>
        <v>0</v>
      </c>
      <c r="D24" s="67">
        <f>'2.2 Cust Retail NL updated'!D24-'2.2 Cust Retail NL reported'!D24</f>
        <v>0</v>
      </c>
      <c r="E24" s="67">
        <f>'2.2 Cust Retail NL updated'!E24-'2.2 Cust Retail NL reported'!E24</f>
        <v>0</v>
      </c>
      <c r="F24" s="67"/>
      <c r="G24" s="67"/>
      <c r="H24" s="67"/>
      <c r="I24" s="67"/>
      <c r="J24" s="67"/>
    </row>
    <row r="25" spans="1:10" s="45" customFormat="1" ht="15.95" customHeight="1">
      <c r="A25" s="69" t="s">
        <v>6</v>
      </c>
      <c r="B25" s="86">
        <f>'2.2 Cust Retail NL updated'!B25-'2.2 Cust Retail NL reported'!B25</f>
        <v>0</v>
      </c>
      <c r="C25" s="70">
        <f>'2.2 Cust Retail NL updated'!C25-'2.2 Cust Retail NL reported'!C25</f>
        <v>0</v>
      </c>
      <c r="D25" s="70">
        <f>'2.2 Cust Retail NL updated'!D25-'2.2 Cust Retail NL reported'!D25</f>
        <v>0</v>
      </c>
      <c r="E25" s="70">
        <f>'2.2 Cust Retail NL updated'!E25-'2.2 Cust Retail NL reported'!E25</f>
        <v>0</v>
      </c>
      <c r="F25" s="70"/>
      <c r="G25" s="70"/>
      <c r="H25" s="70"/>
      <c r="I25" s="70"/>
      <c r="J25" s="70"/>
    </row>
    <row r="26" spans="1:10" s="68" customFormat="1" ht="15.95" customHeight="1">
      <c r="A26" s="71" t="s">
        <v>145</v>
      </c>
      <c r="B26" s="86">
        <f>'2.2 Cust Retail NL updated'!B26-'2.2 Cust Retail NL reported'!B26</f>
        <v>0</v>
      </c>
      <c r="C26" s="70">
        <f>'2.2 Cust Retail NL updated'!C26-'2.2 Cust Retail NL reported'!C26</f>
        <v>0</v>
      </c>
      <c r="D26" s="70">
        <f>'2.2 Cust Retail NL updated'!D26-'2.2 Cust Retail NL reported'!D26</f>
        <v>0</v>
      </c>
      <c r="E26" s="70">
        <f>'2.2 Cust Retail NL updated'!E26-'2.2 Cust Retail NL reported'!E26</f>
        <v>0</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c r="C28" s="70"/>
      <c r="D28" s="90"/>
      <c r="E28" s="70"/>
      <c r="F28" s="70"/>
      <c r="G28" s="70"/>
      <c r="H28" s="70"/>
      <c r="I28" s="70"/>
      <c r="J28" s="70"/>
    </row>
    <row r="29" spans="1:10" s="45" customFormat="1" ht="15.95" customHeight="1">
      <c r="A29" s="73" t="s">
        <v>7</v>
      </c>
      <c r="B29" s="87">
        <f>'2.2 Cust Retail NL updated'!B29-'2.2 Cust Retail NL reported'!B29</f>
        <v>0</v>
      </c>
      <c r="C29" s="74">
        <f>'2.2 Cust Retail NL updated'!C29-'2.2 Cust Retail NL reported'!C29</f>
        <v>0</v>
      </c>
      <c r="D29" s="74">
        <f>'2.2 Cust Retail NL updated'!D29-'2.2 Cust Retail NL reported'!D29</f>
        <v>0</v>
      </c>
      <c r="E29" s="74">
        <f>'2.2 Cust Retail NL updated'!E29-'2.2 Cust Retail NL reported'!E29</f>
        <v>0</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50</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151</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82"/>
      <c r="B6" s="216"/>
      <c r="C6" s="58"/>
      <c r="D6" s="83"/>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111.25058305918522</v>
      </c>
      <c r="C8" s="67">
        <v>110.92519426648519</v>
      </c>
      <c r="D8" s="67">
        <v>111.09566332682077</v>
      </c>
      <c r="E8" s="67">
        <v>111.79655221509815</v>
      </c>
      <c r="F8" s="67"/>
      <c r="G8" s="67"/>
      <c r="H8" s="67"/>
      <c r="I8" s="67"/>
      <c r="J8" s="67"/>
    </row>
    <row r="9" spans="1:10" s="45" customFormat="1" ht="15.95" customHeight="1">
      <c r="A9" s="69" t="s">
        <v>6</v>
      </c>
      <c r="B9" s="86">
        <v>-1.0241E-2</v>
      </c>
      <c r="C9" s="70">
        <v>0.42571100000000284</v>
      </c>
      <c r="D9" s="70">
        <v>-0.20212500000000624</v>
      </c>
      <c r="E9" s="70">
        <v>-0.64691899999999714</v>
      </c>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v>0.1172648082089329</v>
      </c>
      <c r="C12" s="70">
        <v>-0.10032220729997789</v>
      </c>
      <c r="D12" s="90">
        <v>3.1655939664429068E-2</v>
      </c>
      <c r="E12" s="70">
        <v>-5.3969888277378912E-2</v>
      </c>
      <c r="F12" s="70"/>
      <c r="G12" s="70"/>
      <c r="H12" s="70"/>
      <c r="I12" s="70"/>
      <c r="J12" s="70"/>
    </row>
    <row r="13" spans="1:10" s="45" customFormat="1" ht="15.95" customHeight="1">
      <c r="A13" s="73" t="s">
        <v>7</v>
      </c>
      <c r="B13" s="87">
        <v>111.35760686739415</v>
      </c>
      <c r="C13" s="74">
        <v>111.25058305918522</v>
      </c>
      <c r="D13" s="74">
        <v>110.92519426648519</v>
      </c>
      <c r="E13" s="74">
        <v>111.09566332682077</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51.979094162698871</v>
      </c>
      <c r="C16" s="67">
        <v>46.503457853466884</v>
      </c>
      <c r="D16" s="67">
        <v>47.466311391107325</v>
      </c>
      <c r="E16" s="67">
        <v>47.045707751080386</v>
      </c>
      <c r="F16" s="67"/>
      <c r="G16" s="67"/>
      <c r="H16" s="67"/>
      <c r="I16" s="67"/>
      <c r="J16" s="67"/>
    </row>
    <row r="17" spans="1:10" s="45" customFormat="1" ht="15.95" customHeight="1">
      <c r="A17" s="69" t="s">
        <v>6</v>
      </c>
      <c r="B17" s="86">
        <v>-0.29194283236898855</v>
      </c>
      <c r="C17" s="70">
        <v>0.12772806930300096</v>
      </c>
      <c r="D17" s="70">
        <v>0.10787197239723545</v>
      </c>
      <c r="E17" s="70">
        <v>0.72252500922798135</v>
      </c>
      <c r="F17" s="70"/>
      <c r="G17" s="70"/>
      <c r="H17" s="70"/>
      <c r="I17" s="70"/>
      <c r="J17" s="70"/>
    </row>
    <row r="18" spans="1:10" s="68" customFormat="1" ht="15.95" customHeight="1">
      <c r="A18" s="71" t="s">
        <v>145</v>
      </c>
      <c r="B18" s="86">
        <v>-5.6906698112689682</v>
      </c>
      <c r="C18" s="70">
        <v>5.3479082399289863</v>
      </c>
      <c r="D18" s="70">
        <v>-1.0707255100376769</v>
      </c>
      <c r="E18" s="70">
        <v>-0.30192136920104168</v>
      </c>
      <c r="F18" s="70"/>
      <c r="G18" s="70"/>
      <c r="H18" s="70"/>
      <c r="I18" s="70"/>
      <c r="J18" s="70"/>
    </row>
    <row r="19" spans="1:10" s="68" customFormat="1" ht="15.95" customHeight="1">
      <c r="A19" s="71" t="s">
        <v>20</v>
      </c>
      <c r="B19" s="86"/>
      <c r="C19" s="70"/>
      <c r="D19" s="70"/>
      <c r="E19" s="70"/>
      <c r="F19" s="70"/>
      <c r="G19" s="70"/>
      <c r="H19" s="70"/>
      <c r="I19" s="70"/>
      <c r="J19" s="70"/>
    </row>
    <row r="20" spans="1:10" s="45" customFormat="1" ht="15.95" customHeight="1">
      <c r="A20" s="72" t="s">
        <v>27</v>
      </c>
      <c r="B20" s="86"/>
      <c r="C20" s="70"/>
      <c r="D20" s="90"/>
      <c r="E20" s="70"/>
      <c r="F20" s="70"/>
      <c r="G20" s="70"/>
      <c r="H20" s="70"/>
      <c r="I20" s="70"/>
      <c r="J20" s="70"/>
    </row>
    <row r="21" spans="1:10" s="45" customFormat="1" ht="15.95" customHeight="1">
      <c r="A21" s="73" t="s">
        <v>7</v>
      </c>
      <c r="B21" s="87">
        <v>45.996481519060914</v>
      </c>
      <c r="C21" s="74">
        <v>51.979094162698871</v>
      </c>
      <c r="D21" s="74">
        <v>46.503457853466884</v>
      </c>
      <c r="E21" s="74">
        <v>47.466311391107325</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145.37063132761838</v>
      </c>
      <c r="C24" s="67">
        <v>147.36344731757563</v>
      </c>
      <c r="D24" s="67">
        <v>142.67896156902515</v>
      </c>
      <c r="E24" s="67">
        <v>139.32505548624158</v>
      </c>
      <c r="F24" s="67"/>
      <c r="G24" s="67"/>
      <c r="H24" s="67"/>
      <c r="I24" s="67"/>
      <c r="J24" s="67"/>
    </row>
    <row r="25" spans="1:10" s="45" customFormat="1" ht="15.95" customHeight="1">
      <c r="A25" s="69" t="s">
        <v>6</v>
      </c>
      <c r="B25" s="86">
        <v>0.30544719825959854</v>
      </c>
      <c r="C25" s="70">
        <v>-0.28881919615490514</v>
      </c>
      <c r="D25" s="70">
        <v>4.2331126841950546</v>
      </c>
      <c r="E25" s="70">
        <v>-0.78374424800001918</v>
      </c>
      <c r="F25" s="70"/>
      <c r="G25" s="70"/>
      <c r="H25" s="70"/>
      <c r="I25" s="70"/>
      <c r="J25" s="70"/>
    </row>
    <row r="26" spans="1:10" s="68" customFormat="1" ht="15.95" customHeight="1">
      <c r="A26" s="71" t="s">
        <v>145</v>
      </c>
      <c r="B26" s="86">
        <v>-1.8819151853335243</v>
      </c>
      <c r="C26" s="70">
        <v>-1.7039967938023455</v>
      </c>
      <c r="D26" s="70">
        <v>0.45137306435543179</v>
      </c>
      <c r="E26" s="70">
        <v>4.1376503307835861</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c r="C28" s="70"/>
      <c r="D28" s="90"/>
      <c r="E28" s="70"/>
      <c r="F28" s="70"/>
      <c r="G28" s="70"/>
      <c r="H28" s="70"/>
      <c r="I28" s="70"/>
      <c r="J28" s="70"/>
    </row>
    <row r="29" spans="1:10" s="45" customFormat="1" ht="15.95" customHeight="1">
      <c r="A29" s="73" t="s">
        <v>7</v>
      </c>
      <c r="B29" s="87">
        <v>143.79416334054446</v>
      </c>
      <c r="C29" s="74">
        <v>145.37063132761838</v>
      </c>
      <c r="D29" s="74">
        <v>147.36344731757563</v>
      </c>
      <c r="E29" s="74">
        <v>142.67896156902515</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56</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157</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0.79705916686461842</v>
      </c>
      <c r="C8" s="67">
        <v>0.84767960092329941</v>
      </c>
      <c r="D8" s="67">
        <v>0.83793088695791795</v>
      </c>
      <c r="E8" s="67">
        <v>0.88510295738515843</v>
      </c>
      <c r="F8" s="67"/>
      <c r="G8" s="67"/>
      <c r="H8" s="67"/>
      <c r="I8" s="67"/>
      <c r="J8" s="67"/>
    </row>
    <row r="9" spans="1:10" s="45" customFormat="1" ht="15.95" customHeight="1">
      <c r="A9" s="69" t="s">
        <v>6</v>
      </c>
      <c r="B9" s="86">
        <v>0.01</v>
      </c>
      <c r="C9" s="70">
        <v>3.2000000000000001E-2</v>
      </c>
      <c r="D9" s="70">
        <v>-2.8000000000000001E-2</v>
      </c>
      <c r="E9" s="70">
        <v>0.05</v>
      </c>
      <c r="F9" s="70"/>
      <c r="G9" s="70"/>
      <c r="H9" s="70"/>
      <c r="I9" s="70"/>
      <c r="J9" s="70"/>
    </row>
    <row r="10" spans="1:10" s="68" customFormat="1" ht="15.95" customHeight="1">
      <c r="A10" s="71" t="s">
        <v>2</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v>0.1043313044693383</v>
      </c>
      <c r="C12" s="70">
        <v>-8.2411982429677844E-2</v>
      </c>
      <c r="D12" s="70">
        <v>3.7532951128064082E-2</v>
      </c>
      <c r="E12" s="70">
        <v>-9.6811128482667957E-2</v>
      </c>
      <c r="F12" s="70"/>
      <c r="G12" s="70"/>
      <c r="H12" s="70"/>
      <c r="I12" s="70"/>
      <c r="J12" s="70"/>
    </row>
    <row r="13" spans="1:10" s="45" customFormat="1" ht="15.95" customHeight="1">
      <c r="A13" s="73" t="s">
        <v>7</v>
      </c>
      <c r="B13" s="87">
        <v>0.91105816897287528</v>
      </c>
      <c r="C13" s="74">
        <v>0.79705916686461842</v>
      </c>
      <c r="D13" s="74">
        <v>0.84767960092329941</v>
      </c>
      <c r="E13" s="74">
        <v>0.83793088695791795</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192.57914429284071</v>
      </c>
      <c r="C16" s="67">
        <v>187.01050756008297</v>
      </c>
      <c r="D16" s="67">
        <v>177.75410992098037</v>
      </c>
      <c r="E16" s="67">
        <v>172.98706325683622</v>
      </c>
      <c r="F16" s="67"/>
      <c r="G16" s="67"/>
      <c r="H16" s="67"/>
      <c r="I16" s="67"/>
      <c r="J16" s="67"/>
    </row>
    <row r="17" spans="1:10" s="45" customFormat="1" ht="15.95" customHeight="1">
      <c r="A17" s="69" t="s">
        <v>6</v>
      </c>
      <c r="B17" s="86">
        <v>-1.5874668341764226</v>
      </c>
      <c r="C17" s="70">
        <v>2.6137263038914833</v>
      </c>
      <c r="D17" s="70">
        <v>6.0428454589834555</v>
      </c>
      <c r="E17" s="70">
        <v>6.9572741609663504</v>
      </c>
      <c r="F17" s="70"/>
      <c r="G17" s="70"/>
      <c r="H17" s="70"/>
      <c r="I17" s="70"/>
      <c r="J17" s="70"/>
    </row>
    <row r="18" spans="1:10" s="68" customFormat="1" ht="15.95" customHeight="1">
      <c r="A18" s="71" t="s">
        <v>2</v>
      </c>
      <c r="B18" s="86">
        <v>-3.1315510374297708</v>
      </c>
      <c r="C18" s="70">
        <v>2.6348325213274837</v>
      </c>
      <c r="D18" s="70">
        <v>-0.74530770417471681</v>
      </c>
      <c r="E18" s="70">
        <v>-0.14644109354003329</v>
      </c>
      <c r="F18" s="70"/>
      <c r="G18" s="70"/>
      <c r="H18" s="70"/>
      <c r="I18" s="70"/>
      <c r="J18" s="70"/>
    </row>
    <row r="19" spans="1:10" s="68" customFormat="1" ht="15.95" customHeight="1">
      <c r="A19" s="71" t="s">
        <v>20</v>
      </c>
      <c r="B19" s="86">
        <v>-1.71714412663</v>
      </c>
      <c r="C19" s="70"/>
      <c r="D19" s="70"/>
      <c r="E19" s="70"/>
      <c r="F19" s="70"/>
      <c r="G19" s="70"/>
      <c r="H19" s="70"/>
      <c r="I19" s="70"/>
      <c r="J19" s="70"/>
    </row>
    <row r="20" spans="1:10" s="45" customFormat="1" ht="15.95" customHeight="1">
      <c r="A20" s="72" t="s">
        <v>27</v>
      </c>
      <c r="B20" s="86">
        <v>0.8393584686404757</v>
      </c>
      <c r="C20" s="70">
        <v>0.32007790753877169</v>
      </c>
      <c r="D20" s="70">
        <v>3.9588598842938634</v>
      </c>
      <c r="E20" s="70">
        <v>-2.0437864032821711</v>
      </c>
      <c r="F20" s="70"/>
      <c r="G20" s="70"/>
      <c r="H20" s="70"/>
      <c r="I20" s="70"/>
      <c r="J20" s="70"/>
    </row>
    <row r="21" spans="1:10" s="45" customFormat="1" ht="15.95" customHeight="1">
      <c r="A21" s="73" t="s">
        <v>7</v>
      </c>
      <c r="B21" s="87">
        <v>186.98234076324499</v>
      </c>
      <c r="C21" s="74">
        <v>192.57914429284071</v>
      </c>
      <c r="D21" s="74">
        <v>187.01050756008297</v>
      </c>
      <c r="E21" s="74">
        <v>177.75410992098037</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66.174570568513289</v>
      </c>
      <c r="C24" s="67">
        <v>66.473653607852995</v>
      </c>
      <c r="D24" s="67">
        <v>67.686748154443649</v>
      </c>
      <c r="E24" s="67">
        <v>65.144001800228978</v>
      </c>
      <c r="F24" s="67"/>
      <c r="G24" s="67"/>
      <c r="H24" s="67"/>
      <c r="I24" s="67"/>
      <c r="J24" s="67"/>
    </row>
    <row r="25" spans="1:10" s="45" customFormat="1" ht="15.95" customHeight="1">
      <c r="A25" s="69" t="s">
        <v>6</v>
      </c>
      <c r="B25" s="86">
        <v>-1.5786881282463547</v>
      </c>
      <c r="C25" s="70">
        <v>2.164451651963855</v>
      </c>
      <c r="D25" s="70">
        <v>-1.9744633541158678</v>
      </c>
      <c r="E25" s="70">
        <v>0.56481478409516095</v>
      </c>
      <c r="F25" s="70"/>
      <c r="G25" s="70"/>
      <c r="H25" s="70"/>
      <c r="I25" s="70"/>
      <c r="J25" s="70"/>
    </row>
    <row r="26" spans="1:10" s="68" customFormat="1" ht="15.95" customHeight="1">
      <c r="A26" s="71" t="s">
        <v>2</v>
      </c>
      <c r="B26" s="86">
        <v>-1.5948129750729156</v>
      </c>
      <c r="C26" s="70">
        <v>-2.4092667562014283</v>
      </c>
      <c r="D26" s="70">
        <v>0.82872068081049688</v>
      </c>
      <c r="E26" s="70">
        <v>2.1281756021018152</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v>0.10408000063839293</v>
      </c>
      <c r="C28" s="70">
        <v>-5.4267935102133041E-2</v>
      </c>
      <c r="D28" s="70">
        <v>-6.7351873285282624E-2</v>
      </c>
      <c r="E28" s="70">
        <v>-0.15024403198230527</v>
      </c>
      <c r="F28" s="70"/>
      <c r="G28" s="70"/>
      <c r="H28" s="70"/>
      <c r="I28" s="70"/>
      <c r="J28" s="70"/>
    </row>
    <row r="29" spans="1:10" s="45" customFormat="1" ht="15.95" customHeight="1">
      <c r="A29" s="73" t="s">
        <v>7</v>
      </c>
      <c r="B29" s="87">
        <v>63.105149465832412</v>
      </c>
      <c r="C29" s="74">
        <v>66.174570568513289</v>
      </c>
      <c r="D29" s="74">
        <v>66.473653607852995</v>
      </c>
      <c r="E29" s="74">
        <v>67.686748154443649</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B41"/>
  <sheetViews>
    <sheetView showGridLines="0" view="pageBreakPreview" zoomScale="70" zoomScaleNormal="70" zoomScaleSheetLayoutView="70" workbookViewId="0"/>
  </sheetViews>
  <sheetFormatPr defaultRowHeight="13.5"/>
  <cols>
    <col min="1" max="1" width="85.7109375" style="30" customWidth="1"/>
    <col min="2" max="2" width="85.7109375" style="56" customWidth="1"/>
    <col min="3" max="16384" width="9.140625" style="30"/>
  </cols>
  <sheetData>
    <row r="1" spans="1:2" s="1" customFormat="1" ht="50.1" customHeight="1">
      <c r="A1" s="169"/>
      <c r="B1" s="170"/>
    </row>
    <row r="2" spans="1:2" ht="39.950000000000003" customHeight="1">
      <c r="A2" s="171" t="s">
        <v>45</v>
      </c>
      <c r="B2" s="30"/>
    </row>
    <row r="3" spans="1:2" s="5" customFormat="1" ht="20.100000000000001" customHeight="1">
      <c r="A3" s="172"/>
      <c r="B3" s="172"/>
    </row>
    <row r="4" spans="1:2" s="5" customFormat="1" ht="20.100000000000001" customHeight="1">
      <c r="A4" s="7" t="s">
        <v>61</v>
      </c>
      <c r="B4" s="7" t="s">
        <v>105</v>
      </c>
    </row>
    <row r="5" spans="1:2" s="5" customFormat="1" ht="20.100000000000001" customHeight="1">
      <c r="A5" s="173"/>
      <c r="B5" s="173"/>
    </row>
    <row r="6" spans="1:2" s="5" customFormat="1" ht="15.95" customHeight="1">
      <c r="A6" s="174" t="s">
        <v>106</v>
      </c>
      <c r="B6" s="174" t="s">
        <v>134</v>
      </c>
    </row>
    <row r="7" spans="1:2" s="5" customFormat="1" ht="15.95" customHeight="1">
      <c r="A7" s="174" t="s">
        <v>107</v>
      </c>
      <c r="B7" s="174" t="s">
        <v>135</v>
      </c>
    </row>
    <row r="8" spans="1:2" s="175" customFormat="1" ht="15.95" customHeight="1">
      <c r="A8" s="174" t="s">
        <v>108</v>
      </c>
      <c r="B8" s="174" t="s">
        <v>136</v>
      </c>
    </row>
    <row r="9" spans="1:2" s="5" customFormat="1" ht="15.95" customHeight="1">
      <c r="A9" s="174" t="s">
        <v>109</v>
      </c>
      <c r="B9" s="174" t="s">
        <v>137</v>
      </c>
    </row>
    <row r="10" spans="1:2" s="5" customFormat="1" ht="15.95" customHeight="1">
      <c r="A10" s="174" t="s">
        <v>110</v>
      </c>
      <c r="B10" s="174" t="s">
        <v>138</v>
      </c>
    </row>
    <row r="11" spans="1:2" s="5" customFormat="1" ht="15.95" customHeight="1">
      <c r="A11" s="174" t="s">
        <v>111</v>
      </c>
      <c r="B11" s="174" t="s">
        <v>139</v>
      </c>
    </row>
    <row r="12" spans="1:2" s="5" customFormat="1" ht="15.95" customHeight="1">
      <c r="A12" s="174" t="s">
        <v>231</v>
      </c>
      <c r="B12" s="174" t="s">
        <v>140</v>
      </c>
    </row>
    <row r="13" spans="1:2" s="5" customFormat="1" ht="15.95" customHeight="1">
      <c r="A13" s="174" t="s">
        <v>232</v>
      </c>
      <c r="B13" s="174" t="s">
        <v>141</v>
      </c>
    </row>
    <row r="14" spans="1:2" s="5" customFormat="1" ht="15.95" customHeight="1">
      <c r="A14" s="174" t="s">
        <v>233</v>
      </c>
      <c r="B14" s="174" t="s">
        <v>142</v>
      </c>
    </row>
    <row r="15" spans="1:2" s="5" customFormat="1" ht="15.95" customHeight="1">
      <c r="A15" s="174" t="s">
        <v>234</v>
      </c>
      <c r="B15" s="174" t="s">
        <v>244</v>
      </c>
    </row>
    <row r="16" spans="1:2" s="5" customFormat="1" ht="15.95" customHeight="1">
      <c r="A16" s="174" t="s">
        <v>235</v>
      </c>
      <c r="B16" s="174" t="s">
        <v>245</v>
      </c>
    </row>
    <row r="17" spans="1:2" s="5" customFormat="1" ht="15.95" customHeight="1">
      <c r="A17" s="174" t="s">
        <v>236</v>
      </c>
      <c r="B17" s="174" t="s">
        <v>143</v>
      </c>
    </row>
    <row r="18" spans="1:2" s="5" customFormat="1" ht="15.95" customHeight="1">
      <c r="A18" s="174" t="s">
        <v>237</v>
      </c>
      <c r="B18" s="174" t="s">
        <v>144</v>
      </c>
    </row>
    <row r="19" spans="1:2" s="5" customFormat="1" ht="15.95" customHeight="1">
      <c r="A19" s="174" t="s">
        <v>238</v>
      </c>
      <c r="B19"/>
    </row>
    <row r="20" spans="1:2" s="5" customFormat="1" ht="15.95" customHeight="1">
      <c r="A20" s="174" t="s">
        <v>239</v>
      </c>
      <c r="B20"/>
    </row>
    <row r="21" spans="1:2" s="5" customFormat="1" ht="15.95" customHeight="1">
      <c r="A21" s="174" t="s">
        <v>240</v>
      </c>
      <c r="B21"/>
    </row>
    <row r="22" spans="1:2" s="5" customFormat="1" ht="15.95" customHeight="1">
      <c r="A22" s="174" t="s">
        <v>241</v>
      </c>
      <c r="B22"/>
    </row>
    <row r="23" spans="1:2" s="5" customFormat="1" ht="15.95" customHeight="1">
      <c r="A23" s="174" t="s">
        <v>242</v>
      </c>
      <c r="B23"/>
    </row>
    <row r="24" spans="1:2" s="5" customFormat="1" ht="15.95" customHeight="1">
      <c r="A24" s="174" t="s">
        <v>243</v>
      </c>
      <c r="B24"/>
    </row>
    <row r="25" spans="1:2" s="5" customFormat="1" ht="15.95" customHeight="1">
      <c r="A25"/>
      <c r="B25"/>
    </row>
    <row r="26" spans="1:2" s="5" customFormat="1" ht="15.95" customHeight="1">
      <c r="A26"/>
      <c r="B26"/>
    </row>
    <row r="27" spans="1:2" s="5" customFormat="1" ht="15.95" customHeight="1">
      <c r="A27"/>
      <c r="B27"/>
    </row>
    <row r="28" spans="1:2" s="5" customFormat="1" ht="15.95" customHeight="1">
      <c r="A28"/>
      <c r="B28"/>
    </row>
    <row r="29" spans="1:2" s="5" customFormat="1" ht="15.95" customHeight="1">
      <c r="A29"/>
      <c r="B29"/>
    </row>
    <row r="30" spans="1:2" s="5" customFormat="1" ht="15.95" customHeight="1">
      <c r="A30"/>
      <c r="B30"/>
    </row>
    <row r="31" spans="1:2" s="5" customFormat="1" ht="15.95" customHeight="1">
      <c r="A31"/>
      <c r="B31"/>
    </row>
    <row r="32" spans="1:2" s="5" customFormat="1" ht="15.95" customHeight="1">
      <c r="A32"/>
      <c r="B32"/>
    </row>
    <row r="33" spans="1:2" s="5" customFormat="1" ht="15.95" customHeight="1">
      <c r="A33"/>
      <c r="B33" s="174"/>
    </row>
    <row r="34" spans="1:2" s="5" customFormat="1" ht="15.95" customHeight="1">
      <c r="A34" s="176"/>
      <c r="B34" s="56"/>
    </row>
    <row r="35" spans="1:2" s="5" customFormat="1" ht="15.95" customHeight="1">
      <c r="A35" s="176"/>
      <c r="B35" s="56"/>
    </row>
    <row r="36" spans="1:2" s="5" customFormat="1" ht="15.95" customHeight="1">
      <c r="A36" s="176"/>
      <c r="B36" s="56"/>
    </row>
    <row r="37" spans="1:2" s="5" customFormat="1" ht="15.95" customHeight="1">
      <c r="A37" s="176"/>
      <c r="B37" s="56"/>
    </row>
    <row r="38" spans="1:2" ht="15.95" customHeight="1">
      <c r="A38" s="176"/>
    </row>
    <row r="39" spans="1:2" ht="15.95" customHeight="1">
      <c r="A39" s="176"/>
    </row>
    <row r="40" spans="1:2" s="5" customFormat="1" ht="15.75" customHeight="1">
      <c r="A40" s="176"/>
      <c r="B40" s="56"/>
    </row>
    <row r="41" spans="1:2" ht="15.75">
      <c r="A41" s="176"/>
    </row>
  </sheetData>
  <phoneticPr fontId="38" type="noConversion"/>
  <hyperlinks>
    <hyperlink ref="A6" location="'1.1 ING Group reported'!A1" display="1.1   Profit or loss: Summary ING Group by Line of Business - reported"/>
    <hyperlink ref="A8" location="'1.1 ING Group updated'!A1" display="1.1   Profit or loss: Summary ING Group by Line of Business - updated"/>
    <hyperlink ref="A9" location="'1.2 Retail Banking P&amp;L reported'!A1" display="1.2   Profit or loss: Retail Banking - reported"/>
    <hyperlink ref="A10" location="'1.2 Retail Banking P&amp;L changes'!A1" display="1.2   Profit or loss: Retail Banking - changes"/>
    <hyperlink ref="A11" location="'1.2 Retail Banking P&amp;L updated'!A1" display="1.2   Profit or loss: Retail Banking - updated"/>
    <hyperlink ref="A15" location="'1.3 RB Netherlands P&amp;L reported'!A1" display="1.4   Profit or loss: Retail Banking Netherlands - reported"/>
    <hyperlink ref="A16" location="'1.4 RB Netherlands P&amp;L changes'!A1" display="1.4   Profit or loss: Retail Banking Netherlands - changes"/>
    <hyperlink ref="A17" location="'1.4 RB Netherlands P&amp;L updated'!A1" display="1.4   Profit or loss: Retail Banking Netherlands - updated"/>
    <hyperlink ref="A18" location="'1.5 Whs Banking P&amp;L reported'!A1" display="1.5   Profit or loss: Wholesale Banking - reported"/>
    <hyperlink ref="A19" location="'1.5 Whs Banking P&amp;L changes'!A1" display="1.5   Profit or loss: Wholesale Banking - changes"/>
    <hyperlink ref="A20" location="'1.5 Whs Banking P&amp;L updated'!A1" display="1.5   Profit or loss: Wholesale Banking - updated"/>
    <hyperlink ref="A21" location="'1.6 WB Lending P&amp;L'!A1" display="1.6   Profit or loss: Wholesale Banking - Lending"/>
    <hyperlink ref="A22" location="'1.7 WB DB&amp;TF P&amp;L'!A1" display="1.7   Profit or loss: Wholesale Banking - Daily Banking &amp; Trade Finance"/>
    <hyperlink ref="A23" location="'1.8 WB FM P&amp;L'!A1" display="1.8   Profit or loss: Wholesale Banking - Financial Markets"/>
    <hyperlink ref="A24" location="'1.9 WB Treasury&amp;Other P&amp;L'!A1" display="1.9   Profit or loss: Wholesale Banking - Treasury &amp; Other"/>
    <hyperlink ref="A7" location="'1.1 ING Group changes'!A1" display="1.1   Profit or loss: Summary ING Group by Line of Business - changes"/>
    <hyperlink ref="B6" location="'2.1 Cust Retail Banking reporte'!A1" display="2.1   Customer lending/deposits: Retail Banking - reported"/>
    <hyperlink ref="B7" location="'2.1 Cust Retail Banking changes'!A1" display="2.1   Customer lending/deposits: Retail Banking - changes"/>
    <hyperlink ref="B8" location="'2.1 Cust Retail Banking updated'!A1" display="2.1   Customer lending/deposits: Retail Banking - updated"/>
    <hyperlink ref="B9" location="'2.2 Cust Retail NL reported'!A1" display="2.2   Customer lending/deposits: Retail Banking Netherlands - reported"/>
    <hyperlink ref="B10" location="'2.2 Cust Retail NL changes'!A1" display="2.2   Customer lending/deposits: Retail Banking Netherlands - changes"/>
    <hyperlink ref="B11" location="'2.2 Cust Retail NL updated'!A1" display="2.2   Customer lending/deposits: Retail Banking Netherlands - updated"/>
    <hyperlink ref="B12" location="'2.3 Cust Whs Banking reported'!A1" display="2.3   Customer lending/deposits: Wholesale Banking - reported"/>
    <hyperlink ref="B13" location="'2.3 Cust Whs Banking changes'!A1" display="2.3   Customer lending/deposits: Wholesale Banking - changes"/>
    <hyperlink ref="B14" location="'2.3 Cust Whs Banking updated'!A1" display="2.3   Customer lending/deposits: Wholesale Banking - updated"/>
    <hyperlink ref="B15" location="'2.4 Cust WB Lending'!A1" display="2.4   Customer lending/deposits: Wholesale Banking - Lending"/>
    <hyperlink ref="B16" location="'2.5 Cust WB DB&amp;TF'!A1" display="2.5   Customer lending/deposits: Wholesale Banking - Daily Banking &amp; Trade Finance"/>
    <hyperlink ref="B17" location="'2.6 Cust WB Fin Markets'!A1" display="2.6   Customer lending/deposits: Wholesale Banking - Financial Markets"/>
    <hyperlink ref="B18" location="'2.7 Cust WB Treasury&amp;Other'!A1" display="2.7   Customer lending/deposits: Wholesale Banking - Treasury &amp; Other"/>
    <hyperlink ref="A12" location="'1.3 Retail Benelux P&amp;L reported'!A1" display="1.3   Profit or loss: Retail Banking Benelux - reported"/>
    <hyperlink ref="A13" location="'1.3 Retail Benelux P&amp;L changes'!A1" display="1.3   Profit or loss: Retail Banking Benelux - changes"/>
    <hyperlink ref="A14" location="'1.4 Retail Benelux P&amp;L updated'!A1" display="1.3   Profit or loss: Retail Banking Benelux - updated"/>
  </hyperlinks>
  <pageMargins left="0.74803149606299213" right="0.35433070866141736" top="0.47244094488188981" bottom="0.43307086614173229" header="0.11811023622047245" footer="0.11811023622047245"/>
  <pageSetup paperSize="9" scale="80" orientation="landscape" r:id="rId1"/>
  <headerFooter scaleWithDoc="0" alignWithMargins="0">
    <oddFooter>&amp;L&amp;"ING Me,Regular"&amp;KA8A8A8Unaudited&amp;R&amp;"ING Me,Regular"&amp;KFF6200ING Group&amp;KA8A8A8 Updated Historical Trend Data 4Q2018</oddFooter>
  </headerFooter>
  <rowBreaks count="1" manualBreakCount="1">
    <brk id="39" max="2"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60</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161</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f>'2.3 Cust Whs Banking updated'!B8-'2.3 Cust Whs Banking reported'!B8</f>
        <v>0</v>
      </c>
      <c r="C8" s="67">
        <f>'2.3 Cust Whs Banking updated'!C8-'2.3 Cust Whs Banking reported'!C8</f>
        <v>0</v>
      </c>
      <c r="D8" s="67">
        <f>'2.3 Cust Whs Banking updated'!D8-'2.3 Cust Whs Banking reported'!D8</f>
        <v>0</v>
      </c>
      <c r="E8" s="67">
        <f>'2.3 Cust Whs Banking updated'!E8-'2.3 Cust Whs Banking reported'!E8</f>
        <v>0</v>
      </c>
      <c r="F8" s="67"/>
      <c r="G8" s="67"/>
      <c r="H8" s="67"/>
      <c r="I8" s="67"/>
      <c r="J8" s="67"/>
    </row>
    <row r="9" spans="1:10" s="45" customFormat="1" ht="15.95" customHeight="1">
      <c r="A9" s="69" t="s">
        <v>6</v>
      </c>
      <c r="B9" s="86">
        <f>'2.3 Cust Whs Banking updated'!B9-'2.3 Cust Whs Banking reported'!B9</f>
        <v>0</v>
      </c>
      <c r="C9" s="70">
        <f>'2.3 Cust Whs Banking updated'!C9-'2.3 Cust Whs Banking reported'!C9</f>
        <v>0</v>
      </c>
      <c r="D9" s="70">
        <f>'2.3 Cust Whs Banking updated'!D9-'2.3 Cust Whs Banking reported'!D9</f>
        <v>0</v>
      </c>
      <c r="E9" s="70">
        <f>'2.3 Cust Whs Banking updated'!E9-'2.3 Cust Whs Banking reported'!E9</f>
        <v>0</v>
      </c>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f>'2.3 Cust Whs Banking updated'!B12-'2.3 Cust Whs Banking reported'!B12</f>
        <v>0</v>
      </c>
      <c r="C12" s="70">
        <f>'2.3 Cust Whs Banking updated'!C12-'2.3 Cust Whs Banking reported'!C12</f>
        <v>0</v>
      </c>
      <c r="D12" s="70">
        <f>'2.3 Cust Whs Banking updated'!D12-'2.3 Cust Whs Banking reported'!D12</f>
        <v>0</v>
      </c>
      <c r="E12" s="70">
        <f>'2.3 Cust Whs Banking updated'!E12-'2.3 Cust Whs Banking reported'!E12</f>
        <v>0</v>
      </c>
      <c r="F12" s="70"/>
      <c r="G12" s="70"/>
      <c r="H12" s="70"/>
      <c r="I12" s="70"/>
      <c r="J12" s="70"/>
    </row>
    <row r="13" spans="1:10" s="45" customFormat="1" ht="15.95" customHeight="1">
      <c r="A13" s="73" t="s">
        <v>7</v>
      </c>
      <c r="B13" s="87">
        <f>'2.3 Cust Whs Banking updated'!B13-'2.3 Cust Whs Banking reported'!B13</f>
        <v>0</v>
      </c>
      <c r="C13" s="74">
        <f>'2.3 Cust Whs Banking updated'!C13-'2.3 Cust Whs Banking reported'!C13</f>
        <v>0</v>
      </c>
      <c r="D13" s="74">
        <f>'2.3 Cust Whs Banking updated'!D13-'2.3 Cust Whs Banking reported'!D13</f>
        <v>0</v>
      </c>
      <c r="E13" s="74">
        <f>'2.3 Cust Whs Banking updated'!E13-'2.3 Cust Whs Banking reported'!E13</f>
        <v>0</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f>'2.3 Cust Whs Banking updated'!B16-'2.3 Cust Whs Banking reported'!B16</f>
        <v>-11.71547489968188</v>
      </c>
      <c r="C16" s="67">
        <f>'2.3 Cust Whs Banking updated'!C16-'2.3 Cust Whs Banking reported'!C16</f>
        <v>-11.691109461252012</v>
      </c>
      <c r="D16" s="67">
        <f>'2.3 Cust Whs Banking updated'!D16-'2.3 Cust Whs Banking reported'!D16</f>
        <v>-11.781555566308697</v>
      </c>
      <c r="E16" s="67">
        <f>'2.3 Cust Whs Banking updated'!E16-'2.3 Cust Whs Banking reported'!E16</f>
        <v>-11.701449319835774</v>
      </c>
      <c r="F16" s="67"/>
      <c r="G16" s="67"/>
      <c r="H16" s="67"/>
      <c r="I16" s="67"/>
      <c r="J16" s="67"/>
    </row>
    <row r="17" spans="1:10" s="45" customFormat="1" ht="15.95" customHeight="1">
      <c r="A17" s="69" t="s">
        <v>6</v>
      </c>
      <c r="B17" s="86">
        <f>'2.3 Cust Whs Banking updated'!B17-'2.3 Cust Whs Banking reported'!B17</f>
        <v>0.39621697539516276</v>
      </c>
      <c r="C17" s="70">
        <f>'2.3 Cust Whs Banking updated'!C17-'2.3 Cust Whs Banking reported'!C17</f>
        <v>-2.4365438429867936E-2</v>
      </c>
      <c r="D17" s="70">
        <f>'2.3 Cust Whs Banking updated'!D17-'2.3 Cust Whs Banking reported'!D17</f>
        <v>9.0446105056685155E-2</v>
      </c>
      <c r="E17" s="70">
        <f>'2.3 Cust Whs Banking updated'!E17-'2.3 Cust Whs Banking reported'!E17</f>
        <v>-8.0106246472922749E-2</v>
      </c>
      <c r="F17" s="70"/>
      <c r="G17" s="70"/>
      <c r="H17" s="70"/>
      <c r="I17" s="70"/>
      <c r="J17" s="70"/>
    </row>
    <row r="18" spans="1:10" s="68" customFormat="1" ht="15.95" customHeight="1">
      <c r="A18" s="71" t="s">
        <v>145</v>
      </c>
      <c r="B18" s="86">
        <f>'2.3 Cust Whs Banking updated'!B18-'2.3 Cust Whs Banking reported'!B18</f>
        <v>0</v>
      </c>
      <c r="C18" s="70">
        <f>'2.3 Cust Whs Banking updated'!C18-'2.3 Cust Whs Banking reported'!C18</f>
        <v>0</v>
      </c>
      <c r="D18" s="70">
        <f>'2.3 Cust Whs Banking updated'!D18-'2.3 Cust Whs Banking reported'!D18</f>
        <v>0</v>
      </c>
      <c r="E18" s="70">
        <f>'2.3 Cust Whs Banking updated'!E18-'2.3 Cust Whs Banking reported'!E18</f>
        <v>0</v>
      </c>
      <c r="F18" s="70"/>
      <c r="G18" s="70"/>
      <c r="H18" s="70"/>
      <c r="I18" s="70"/>
      <c r="J18" s="70"/>
    </row>
    <row r="19" spans="1:10" s="68" customFormat="1" ht="15.95" customHeight="1">
      <c r="A19" s="71" t="s">
        <v>20</v>
      </c>
      <c r="B19" s="86">
        <f>'2.3 Cust Whs Banking updated'!B19-'2.3 Cust Whs Banking reported'!B19</f>
        <v>0</v>
      </c>
      <c r="C19" s="70"/>
      <c r="D19" s="70"/>
      <c r="E19" s="70"/>
      <c r="F19" s="70"/>
      <c r="G19" s="70"/>
      <c r="H19" s="70"/>
      <c r="I19" s="70"/>
      <c r="J19" s="70"/>
    </row>
    <row r="20" spans="1:10" s="45" customFormat="1" ht="15.95" customHeight="1">
      <c r="A20" s="72" t="s">
        <v>27</v>
      </c>
      <c r="B20" s="86">
        <f>'2.3 Cust Whs Banking updated'!B20-'2.3 Cust Whs Banking reported'!B20</f>
        <v>0</v>
      </c>
      <c r="C20" s="70">
        <f>'2.3 Cust Whs Banking updated'!C20-'2.3 Cust Whs Banking reported'!C20</f>
        <v>0</v>
      </c>
      <c r="D20" s="70">
        <f>'2.3 Cust Whs Banking updated'!D20-'2.3 Cust Whs Banking reported'!D20</f>
        <v>0</v>
      </c>
      <c r="E20" s="70">
        <f>'2.3 Cust Whs Banking updated'!E20-'2.3 Cust Whs Banking reported'!E20</f>
        <v>0</v>
      </c>
      <c r="F20" s="70"/>
      <c r="G20" s="70"/>
      <c r="H20" s="70"/>
      <c r="I20" s="70"/>
      <c r="J20" s="70"/>
    </row>
    <row r="21" spans="1:10" s="45" customFormat="1" ht="15.95" customHeight="1">
      <c r="A21" s="73" t="s">
        <v>7</v>
      </c>
      <c r="B21" s="87">
        <f>'2.3 Cust Whs Banking updated'!B21-'2.3 Cust Whs Banking reported'!B21</f>
        <v>-11.319257924286717</v>
      </c>
      <c r="C21" s="74">
        <f>'2.3 Cust Whs Banking updated'!C21-'2.3 Cust Whs Banking reported'!C21</f>
        <v>-11.71547489968188</v>
      </c>
      <c r="D21" s="74">
        <f>'2.3 Cust Whs Banking updated'!D21-'2.3 Cust Whs Banking reported'!D21</f>
        <v>-11.691109461252012</v>
      </c>
      <c r="E21" s="74">
        <f>'2.3 Cust Whs Banking updated'!E21-'2.3 Cust Whs Banking reported'!E21</f>
        <v>-11.781555566308697</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f>'2.3 Cust Whs Banking updated'!B24-'2.3 Cust Whs Banking reported'!B24</f>
        <v>0</v>
      </c>
      <c r="C24" s="67">
        <f>'2.3 Cust Whs Banking updated'!C24-'2.3 Cust Whs Banking reported'!C24</f>
        <v>0</v>
      </c>
      <c r="D24" s="67">
        <f>'2.3 Cust Whs Banking updated'!D24-'2.3 Cust Whs Banking reported'!D24</f>
        <v>0</v>
      </c>
      <c r="E24" s="67">
        <f>'2.3 Cust Whs Banking updated'!E24-'2.3 Cust Whs Banking reported'!E24</f>
        <v>0</v>
      </c>
      <c r="F24" s="67"/>
      <c r="G24" s="67"/>
      <c r="H24" s="67"/>
      <c r="I24" s="67"/>
      <c r="J24" s="67"/>
    </row>
    <row r="25" spans="1:10" s="45" customFormat="1" ht="15.95" customHeight="1">
      <c r="A25" s="69" t="s">
        <v>6</v>
      </c>
      <c r="B25" s="86">
        <f>'2.3 Cust Whs Banking updated'!B25-'2.3 Cust Whs Banking reported'!B25</f>
        <v>0</v>
      </c>
      <c r="C25" s="70">
        <f>'2.3 Cust Whs Banking updated'!C25-'2.3 Cust Whs Banking reported'!C25</f>
        <v>0</v>
      </c>
      <c r="D25" s="70">
        <f>'2.3 Cust Whs Banking updated'!D25-'2.3 Cust Whs Banking reported'!D25</f>
        <v>0</v>
      </c>
      <c r="E25" s="70">
        <f>'2.3 Cust Whs Banking updated'!E25-'2.3 Cust Whs Banking reported'!E25</f>
        <v>0</v>
      </c>
      <c r="F25" s="70"/>
      <c r="G25" s="70"/>
      <c r="H25" s="70"/>
      <c r="I25" s="70"/>
      <c r="J25" s="70"/>
    </row>
    <row r="26" spans="1:10" s="68" customFormat="1" ht="15.95" customHeight="1">
      <c r="A26" s="71" t="s">
        <v>145</v>
      </c>
      <c r="B26" s="86">
        <f>'2.3 Cust Whs Banking updated'!B26-'2.3 Cust Whs Banking reported'!B26</f>
        <v>0</v>
      </c>
      <c r="C26" s="70">
        <f>'2.3 Cust Whs Banking updated'!C26-'2.3 Cust Whs Banking reported'!C26</f>
        <v>0</v>
      </c>
      <c r="D26" s="70">
        <f>'2.3 Cust Whs Banking updated'!D26-'2.3 Cust Whs Banking reported'!D26</f>
        <v>0</v>
      </c>
      <c r="E26" s="70">
        <f>'2.3 Cust Whs Banking updated'!E26-'2.3 Cust Whs Banking reported'!E26</f>
        <v>0</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f>'2.3 Cust Whs Banking updated'!B28-'2.3 Cust Whs Banking reported'!B28</f>
        <v>0</v>
      </c>
      <c r="C28" s="70">
        <f>'2.3 Cust Whs Banking updated'!C28-'2.3 Cust Whs Banking reported'!C28</f>
        <v>0</v>
      </c>
      <c r="D28" s="70">
        <f>'2.3 Cust Whs Banking updated'!D28-'2.3 Cust Whs Banking reported'!D28</f>
        <v>0</v>
      </c>
      <c r="E28" s="70">
        <f>'2.3 Cust Whs Banking updated'!E28-'2.3 Cust Whs Banking reported'!E28</f>
        <v>0</v>
      </c>
      <c r="F28" s="70"/>
      <c r="G28" s="70"/>
      <c r="H28" s="70"/>
      <c r="I28" s="70"/>
      <c r="J28" s="70"/>
    </row>
    <row r="29" spans="1:10" s="45" customFormat="1" ht="15.95" customHeight="1">
      <c r="A29" s="73" t="s">
        <v>7</v>
      </c>
      <c r="B29" s="87">
        <f>'2.3 Cust Whs Banking updated'!B29-'2.3 Cust Whs Banking reported'!B29</f>
        <v>0</v>
      </c>
      <c r="C29" s="74">
        <f>'2.3 Cust Whs Banking updated'!C29-'2.3 Cust Whs Banking reported'!C29</f>
        <v>0</v>
      </c>
      <c r="D29" s="74">
        <f>'2.3 Cust Whs Banking updated'!D29-'2.3 Cust Whs Banking reported'!D29</f>
        <v>0</v>
      </c>
      <c r="E29" s="74">
        <f>'2.3 Cust Whs Banking updated'!E29-'2.3 Cust Whs Banking reported'!E29</f>
        <v>0</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5" ht="50.1" customHeight="1">
      <c r="A1" s="33"/>
      <c r="B1" s="45"/>
      <c r="C1" s="45"/>
      <c r="D1" s="45"/>
      <c r="E1" s="45"/>
      <c r="F1" s="45"/>
      <c r="G1" s="45"/>
      <c r="H1" s="45"/>
      <c r="I1" s="45"/>
    </row>
    <row r="2" spans="1:15" ht="39.950000000000003" customHeight="1">
      <c r="A2" s="180" t="s">
        <v>158</v>
      </c>
      <c r="B2" s="30"/>
      <c r="C2" s="32"/>
      <c r="D2" s="32"/>
      <c r="E2" s="30"/>
      <c r="F2" s="30"/>
      <c r="G2" s="30"/>
      <c r="H2" s="30"/>
      <c r="I2" s="30"/>
      <c r="J2" s="32"/>
    </row>
    <row r="3" spans="1:15" ht="20.100000000000001" customHeight="1">
      <c r="A3" s="47"/>
      <c r="B3" s="48"/>
      <c r="C3" s="48"/>
      <c r="D3" s="48"/>
      <c r="E3" s="48"/>
      <c r="F3" s="206"/>
      <c r="G3" s="206"/>
      <c r="H3" s="206"/>
      <c r="I3" s="206"/>
      <c r="J3" s="206"/>
    </row>
    <row r="4" spans="1:15" ht="20.100000000000001" customHeight="1">
      <c r="A4" s="79" t="s">
        <v>159</v>
      </c>
      <c r="B4" s="80"/>
      <c r="C4" s="80"/>
      <c r="D4" s="80"/>
      <c r="E4" s="80"/>
      <c r="F4" s="225"/>
      <c r="G4" s="225"/>
      <c r="H4" s="225"/>
      <c r="I4" s="225"/>
      <c r="J4" s="225"/>
    </row>
    <row r="5" spans="1:15" s="59" customFormat="1" ht="15.95" customHeight="1">
      <c r="A5" s="52" t="s">
        <v>91</v>
      </c>
      <c r="B5" s="166" t="s">
        <v>88</v>
      </c>
      <c r="C5" s="54" t="s">
        <v>89</v>
      </c>
      <c r="D5" s="54" t="s">
        <v>90</v>
      </c>
      <c r="E5" s="54" t="s">
        <v>86</v>
      </c>
      <c r="F5" s="58"/>
      <c r="G5" s="58"/>
      <c r="H5" s="58"/>
      <c r="I5" s="58"/>
      <c r="J5" s="58"/>
    </row>
    <row r="6" spans="1:15" s="59" customFormat="1" ht="15.95" customHeight="1">
      <c r="A6" s="57"/>
      <c r="B6" s="216"/>
      <c r="C6" s="58"/>
      <c r="D6" s="58"/>
      <c r="E6" s="58"/>
      <c r="F6" s="58"/>
      <c r="G6" s="58"/>
      <c r="H6" s="58"/>
      <c r="I6" s="58"/>
      <c r="J6" s="58"/>
    </row>
    <row r="7" spans="1:15" s="45" customFormat="1" ht="15.95" customHeight="1">
      <c r="A7" s="60" t="s">
        <v>1</v>
      </c>
      <c r="B7" s="84"/>
      <c r="C7" s="62"/>
      <c r="D7" s="62"/>
      <c r="E7" s="65"/>
      <c r="F7" s="65"/>
      <c r="G7" s="65"/>
      <c r="H7" s="65"/>
      <c r="I7" s="65"/>
      <c r="J7" s="65"/>
    </row>
    <row r="8" spans="1:15" s="68" customFormat="1" ht="15.95" customHeight="1">
      <c r="A8" s="66" t="s">
        <v>40</v>
      </c>
      <c r="B8" s="85">
        <v>0.79705916686461842</v>
      </c>
      <c r="C8" s="67">
        <v>0.84767960092329941</v>
      </c>
      <c r="D8" s="67">
        <v>0.83793088695791795</v>
      </c>
      <c r="E8" s="67">
        <v>0.88510295738515843</v>
      </c>
      <c r="F8" s="67"/>
      <c r="G8" s="67"/>
      <c r="H8" s="67"/>
      <c r="I8" s="67"/>
      <c r="J8" s="67"/>
      <c r="L8" s="223"/>
      <c r="M8" s="223"/>
      <c r="N8" s="223"/>
      <c r="O8" s="223"/>
    </row>
    <row r="9" spans="1:15" s="45" customFormat="1" ht="15.95" customHeight="1">
      <c r="A9" s="69" t="s">
        <v>6</v>
      </c>
      <c r="B9" s="86">
        <v>0.01</v>
      </c>
      <c r="C9" s="70">
        <v>3.2000000000000001E-2</v>
      </c>
      <c r="D9" s="70">
        <v>-2.8000000000000001E-2</v>
      </c>
      <c r="E9" s="70">
        <v>0.05</v>
      </c>
      <c r="F9" s="70"/>
      <c r="G9" s="70"/>
      <c r="H9" s="70"/>
      <c r="I9" s="70"/>
      <c r="J9" s="70"/>
      <c r="L9" s="224"/>
      <c r="M9" s="224"/>
      <c r="N9" s="224"/>
      <c r="O9" s="224"/>
    </row>
    <row r="10" spans="1:15" s="68" customFormat="1" ht="15.95" customHeight="1">
      <c r="A10" s="71" t="s">
        <v>145</v>
      </c>
      <c r="B10" s="86"/>
      <c r="C10" s="70"/>
      <c r="D10" s="70"/>
      <c r="E10" s="70"/>
      <c r="F10" s="70"/>
      <c r="G10" s="70"/>
      <c r="H10" s="70"/>
      <c r="I10" s="70"/>
      <c r="J10" s="70"/>
      <c r="L10" s="224"/>
      <c r="M10" s="224"/>
      <c r="N10" s="224"/>
      <c r="O10" s="224"/>
    </row>
    <row r="11" spans="1:15" s="68" customFormat="1" ht="15.95" customHeight="1">
      <c r="A11" s="71" t="s">
        <v>20</v>
      </c>
      <c r="B11" s="86"/>
      <c r="C11" s="70"/>
      <c r="D11" s="70"/>
      <c r="E11" s="70"/>
      <c r="F11" s="70"/>
      <c r="G11" s="70"/>
      <c r="H11" s="70"/>
      <c r="I11" s="70"/>
      <c r="J11" s="70"/>
      <c r="L11" s="224"/>
      <c r="M11" s="224"/>
      <c r="N11" s="224"/>
      <c r="O11" s="224"/>
    </row>
    <row r="12" spans="1:15" s="45" customFormat="1" ht="15.95" customHeight="1">
      <c r="A12" s="72" t="s">
        <v>27</v>
      </c>
      <c r="B12" s="86">
        <v>0.1043313044693383</v>
      </c>
      <c r="C12" s="70">
        <v>-8.2411982429677844E-2</v>
      </c>
      <c r="D12" s="70">
        <v>3.7532951128064082E-2</v>
      </c>
      <c r="E12" s="70">
        <v>-9.6811128482667957E-2</v>
      </c>
      <c r="F12" s="70"/>
      <c r="G12" s="70"/>
      <c r="H12" s="70"/>
      <c r="I12" s="70"/>
      <c r="J12" s="70"/>
      <c r="L12" s="224"/>
      <c r="M12" s="224"/>
      <c r="N12" s="224"/>
      <c r="O12" s="224"/>
    </row>
    <row r="13" spans="1:15" s="45" customFormat="1" ht="15.95" customHeight="1">
      <c r="A13" s="73" t="s">
        <v>7</v>
      </c>
      <c r="B13" s="87">
        <v>0.91105816897287528</v>
      </c>
      <c r="C13" s="74">
        <v>0.79705916686461842</v>
      </c>
      <c r="D13" s="74">
        <v>0.84767960092329941</v>
      </c>
      <c r="E13" s="74">
        <v>0.83793088695791795</v>
      </c>
      <c r="F13" s="67"/>
      <c r="G13" s="67"/>
      <c r="H13" s="67"/>
      <c r="I13" s="67"/>
      <c r="J13" s="67"/>
      <c r="L13" s="223"/>
      <c r="M13" s="223"/>
      <c r="N13" s="223"/>
      <c r="O13" s="223"/>
    </row>
    <row r="14" spans="1:15" s="45" customFormat="1" ht="15.95" customHeight="1">
      <c r="A14" s="75"/>
      <c r="B14" s="88"/>
      <c r="C14" s="76"/>
      <c r="D14" s="76"/>
      <c r="E14" s="76"/>
      <c r="F14" s="67"/>
      <c r="G14" s="67"/>
      <c r="H14" s="67"/>
      <c r="I14" s="67"/>
      <c r="J14" s="67"/>
    </row>
    <row r="15" spans="1:15" s="45" customFormat="1" ht="15.95" customHeight="1">
      <c r="A15" s="60" t="s">
        <v>38</v>
      </c>
      <c r="B15" s="89"/>
      <c r="C15" s="77"/>
      <c r="D15" s="77"/>
      <c r="E15" s="78"/>
      <c r="F15" s="78"/>
      <c r="G15" s="78"/>
      <c r="H15" s="78"/>
      <c r="I15" s="78"/>
      <c r="J15" s="78"/>
    </row>
    <row r="16" spans="1:15" s="68" customFormat="1" ht="15.95" customHeight="1">
      <c r="A16" s="66" t="s">
        <v>40</v>
      </c>
      <c r="B16" s="85">
        <v>180.86366939315883</v>
      </c>
      <c r="C16" s="67">
        <v>175.31939809883096</v>
      </c>
      <c r="D16" s="67">
        <v>165.97255435467167</v>
      </c>
      <c r="E16" s="67">
        <v>161.28561393700045</v>
      </c>
      <c r="F16" s="67"/>
      <c r="G16" s="67"/>
      <c r="H16" s="67"/>
      <c r="I16" s="67"/>
      <c r="J16" s="67"/>
      <c r="L16" s="223"/>
      <c r="M16" s="223"/>
      <c r="N16" s="223"/>
      <c r="O16" s="223"/>
    </row>
    <row r="17" spans="1:15" s="45" customFormat="1" ht="15.95" customHeight="1">
      <c r="A17" s="69" t="s">
        <v>6</v>
      </c>
      <c r="B17" s="86">
        <v>-1.1912498587812599</v>
      </c>
      <c r="C17" s="70">
        <v>2.5893608654616154</v>
      </c>
      <c r="D17" s="70">
        <v>6.1332915640401406</v>
      </c>
      <c r="E17" s="70">
        <v>6.8771679144934277</v>
      </c>
      <c r="F17" s="70"/>
      <c r="G17" s="70"/>
      <c r="H17" s="70"/>
      <c r="I17" s="70"/>
      <c r="J17" s="70"/>
      <c r="L17" s="224"/>
      <c r="M17" s="224"/>
      <c r="N17" s="224"/>
      <c r="O17" s="224"/>
    </row>
    <row r="18" spans="1:15" s="68" customFormat="1" ht="15.95" customHeight="1">
      <c r="A18" s="71" t="s">
        <v>145</v>
      </c>
      <c r="B18" s="86">
        <v>-3.1315510374297708</v>
      </c>
      <c r="C18" s="70">
        <v>2.6348325213274837</v>
      </c>
      <c r="D18" s="70">
        <v>-0.74530770417471681</v>
      </c>
      <c r="E18" s="70">
        <v>-0.14644109354003329</v>
      </c>
      <c r="F18" s="70"/>
      <c r="G18" s="70"/>
      <c r="H18" s="70"/>
      <c r="I18" s="70"/>
      <c r="J18" s="70"/>
      <c r="L18" s="224"/>
      <c r="M18" s="224"/>
      <c r="N18" s="224"/>
      <c r="O18" s="224"/>
    </row>
    <row r="19" spans="1:15" s="68" customFormat="1" ht="15.95" customHeight="1">
      <c r="A19" s="71" t="s">
        <v>20</v>
      </c>
      <c r="B19" s="86">
        <v>-1.71714412663</v>
      </c>
      <c r="C19" s="70"/>
      <c r="D19" s="70"/>
      <c r="E19" s="70"/>
      <c r="F19" s="70"/>
      <c r="G19" s="70"/>
      <c r="H19" s="70"/>
      <c r="I19" s="70"/>
      <c r="J19" s="70"/>
      <c r="L19" s="224"/>
      <c r="M19" s="224"/>
      <c r="N19" s="224"/>
      <c r="O19" s="224"/>
    </row>
    <row r="20" spans="1:15" s="45" customFormat="1" ht="15.95" customHeight="1">
      <c r="A20" s="72" t="s">
        <v>27</v>
      </c>
      <c r="B20" s="86">
        <v>0.8393584686404757</v>
      </c>
      <c r="C20" s="70">
        <v>0.32007790753877169</v>
      </c>
      <c r="D20" s="70">
        <v>3.9588598842938634</v>
      </c>
      <c r="E20" s="70">
        <v>-2.0437864032821711</v>
      </c>
      <c r="F20" s="70"/>
      <c r="G20" s="70"/>
      <c r="H20" s="70"/>
      <c r="I20" s="70"/>
      <c r="J20" s="70"/>
      <c r="L20" s="224"/>
      <c r="M20" s="224"/>
      <c r="N20" s="224"/>
      <c r="O20" s="224"/>
    </row>
    <row r="21" spans="1:15" s="45" customFormat="1" ht="15.95" customHeight="1">
      <c r="A21" s="73" t="s">
        <v>7</v>
      </c>
      <c r="B21" s="87">
        <v>175.66308283895827</v>
      </c>
      <c r="C21" s="74">
        <v>180.86366939315883</v>
      </c>
      <c r="D21" s="74">
        <v>175.31939809883096</v>
      </c>
      <c r="E21" s="74">
        <v>165.97255435467167</v>
      </c>
      <c r="F21" s="67"/>
      <c r="G21" s="67"/>
      <c r="H21" s="67"/>
      <c r="I21" s="67"/>
      <c r="J21" s="67"/>
      <c r="L21" s="223"/>
      <c r="M21" s="223"/>
      <c r="N21" s="223"/>
      <c r="O21" s="223"/>
    </row>
    <row r="22" spans="1:15" s="45" customFormat="1" ht="15.95" customHeight="1">
      <c r="A22" s="75"/>
      <c r="B22" s="88"/>
      <c r="C22" s="76"/>
      <c r="D22" s="76"/>
      <c r="E22" s="76"/>
      <c r="F22" s="67"/>
      <c r="G22" s="67"/>
      <c r="H22" s="67"/>
      <c r="I22" s="67"/>
      <c r="J22" s="67"/>
    </row>
    <row r="23" spans="1:15" s="45" customFormat="1" ht="15.95" customHeight="1">
      <c r="A23" s="60" t="s">
        <v>39</v>
      </c>
      <c r="B23" s="89"/>
      <c r="C23" s="77"/>
      <c r="D23" s="77"/>
      <c r="E23" s="78"/>
      <c r="F23" s="78"/>
      <c r="G23" s="78"/>
      <c r="H23" s="78"/>
      <c r="I23" s="78"/>
      <c r="J23" s="78"/>
    </row>
    <row r="24" spans="1:15" s="68" customFormat="1" ht="15.95" customHeight="1">
      <c r="A24" s="66" t="s">
        <v>40</v>
      </c>
      <c r="B24" s="85">
        <v>66.174570568513289</v>
      </c>
      <c r="C24" s="67">
        <v>66.473653607852995</v>
      </c>
      <c r="D24" s="67">
        <v>67.686748154443649</v>
      </c>
      <c r="E24" s="67">
        <v>65.144001800228978</v>
      </c>
      <c r="F24" s="67"/>
      <c r="G24" s="67"/>
      <c r="H24" s="67"/>
      <c r="I24" s="67"/>
      <c r="J24" s="67"/>
      <c r="L24" s="223"/>
      <c r="M24" s="223"/>
      <c r="N24" s="223"/>
      <c r="O24" s="223"/>
    </row>
    <row r="25" spans="1:15" s="45" customFormat="1" ht="15.95" customHeight="1">
      <c r="A25" s="69" t="s">
        <v>6</v>
      </c>
      <c r="B25" s="86">
        <v>-1.5786881282463547</v>
      </c>
      <c r="C25" s="70">
        <v>2.164451651963855</v>
      </c>
      <c r="D25" s="70">
        <v>-1.9744633541158678</v>
      </c>
      <c r="E25" s="70">
        <v>0.56481478409516095</v>
      </c>
      <c r="F25" s="70"/>
      <c r="G25" s="70"/>
      <c r="H25" s="70"/>
      <c r="I25" s="70"/>
      <c r="J25" s="70"/>
      <c r="L25" s="224"/>
      <c r="M25" s="224"/>
      <c r="N25" s="224"/>
      <c r="O25" s="224"/>
    </row>
    <row r="26" spans="1:15" s="68" customFormat="1" ht="15.95" customHeight="1">
      <c r="A26" s="71" t="s">
        <v>145</v>
      </c>
      <c r="B26" s="86">
        <v>-1.5948129750729156</v>
      </c>
      <c r="C26" s="70">
        <v>-2.4092667562014283</v>
      </c>
      <c r="D26" s="70">
        <v>0.82872068081049688</v>
      </c>
      <c r="E26" s="70">
        <v>2.1281756021018152</v>
      </c>
      <c r="F26" s="70"/>
      <c r="G26" s="70"/>
      <c r="H26" s="70"/>
      <c r="I26" s="70"/>
      <c r="J26" s="70"/>
      <c r="L26" s="224"/>
      <c r="M26" s="224"/>
      <c r="N26" s="224"/>
      <c r="O26" s="224"/>
    </row>
    <row r="27" spans="1:15" s="68" customFormat="1" ht="15.95" customHeight="1">
      <c r="A27" s="71" t="s">
        <v>20</v>
      </c>
      <c r="B27" s="86"/>
      <c r="C27" s="70"/>
      <c r="D27" s="70"/>
      <c r="E27" s="70"/>
      <c r="F27" s="70"/>
      <c r="G27" s="70"/>
      <c r="H27" s="70"/>
      <c r="I27" s="70"/>
      <c r="J27" s="70"/>
      <c r="L27" s="224"/>
      <c r="M27" s="224"/>
      <c r="N27" s="224"/>
      <c r="O27" s="224"/>
    </row>
    <row r="28" spans="1:15" s="45" customFormat="1" ht="15.95" customHeight="1">
      <c r="A28" s="72" t="s">
        <v>27</v>
      </c>
      <c r="B28" s="86">
        <v>0.10408000063839293</v>
      </c>
      <c r="C28" s="70">
        <v>-5.4267935102133041E-2</v>
      </c>
      <c r="D28" s="70">
        <v>-6.7351873285282624E-2</v>
      </c>
      <c r="E28" s="70">
        <v>-0.15024403198230527</v>
      </c>
      <c r="F28" s="70"/>
      <c r="G28" s="70"/>
      <c r="H28" s="70"/>
      <c r="I28" s="70"/>
      <c r="J28" s="70"/>
      <c r="L28" s="224"/>
      <c r="M28" s="224"/>
      <c r="N28" s="224"/>
      <c r="O28" s="224"/>
    </row>
    <row r="29" spans="1:15" s="45" customFormat="1" ht="15.95" customHeight="1">
      <c r="A29" s="73" t="s">
        <v>7</v>
      </c>
      <c r="B29" s="87">
        <v>63.105149465832412</v>
      </c>
      <c r="C29" s="74">
        <v>66.174570568513289</v>
      </c>
      <c r="D29" s="74">
        <v>66.473653607852995</v>
      </c>
      <c r="E29" s="74">
        <v>67.686748154443649</v>
      </c>
      <c r="F29" s="67"/>
      <c r="G29" s="67"/>
      <c r="H29" s="67"/>
      <c r="I29" s="67"/>
      <c r="J29" s="67"/>
      <c r="L29" s="223"/>
      <c r="M29" s="223"/>
      <c r="N29" s="223"/>
      <c r="O29" s="223"/>
    </row>
    <row r="30" spans="1:15" ht="15.95" customHeight="1">
      <c r="A30" s="177"/>
      <c r="B30" s="178"/>
      <c r="C30" s="130"/>
      <c r="D30" s="130"/>
      <c r="E30" s="130"/>
      <c r="F30" s="65"/>
      <c r="G30" s="96"/>
      <c r="H30" s="96"/>
      <c r="I30" s="96"/>
      <c r="J30" s="96"/>
    </row>
    <row r="31" spans="1:15" ht="15.95" customHeight="1">
      <c r="F31" s="59"/>
      <c r="G31" s="59"/>
      <c r="H31" s="59"/>
      <c r="I31" s="59"/>
      <c r="J31" s="59"/>
    </row>
    <row r="32" spans="1:15"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62</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166</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0</v>
      </c>
      <c r="C8" s="67">
        <v>0</v>
      </c>
      <c r="D8" s="67">
        <v>0</v>
      </c>
      <c r="E8" s="67">
        <v>0</v>
      </c>
      <c r="F8" s="67"/>
      <c r="G8" s="67"/>
      <c r="H8" s="67"/>
      <c r="I8" s="67"/>
      <c r="J8" s="67"/>
    </row>
    <row r="9" spans="1:10" s="45" customFormat="1" ht="15.95" customHeight="1">
      <c r="A9" s="69" t="s">
        <v>6</v>
      </c>
      <c r="B9" s="86"/>
      <c r="C9" s="70"/>
      <c r="D9" s="70"/>
      <c r="E9" s="70"/>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c r="C12" s="70"/>
      <c r="D12" s="70"/>
      <c r="E12" s="70"/>
      <c r="F12" s="70"/>
      <c r="G12" s="70"/>
      <c r="H12" s="70"/>
      <c r="I12" s="70"/>
      <c r="J12" s="70"/>
    </row>
    <row r="13" spans="1:10" s="45" customFormat="1" ht="15.95" customHeight="1">
      <c r="A13" s="73" t="s">
        <v>7</v>
      </c>
      <c r="B13" s="87">
        <v>0</v>
      </c>
      <c r="C13" s="74">
        <v>0</v>
      </c>
      <c r="D13" s="74">
        <v>0</v>
      </c>
      <c r="E13" s="74">
        <v>0</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136.27200578066993</v>
      </c>
      <c r="C16" s="67">
        <v>130.38797902245008</v>
      </c>
      <c r="D16" s="67">
        <v>122.36593262978357</v>
      </c>
      <c r="E16" s="67">
        <v>119.39522516654282</v>
      </c>
      <c r="F16" s="67"/>
      <c r="G16" s="67"/>
      <c r="H16" s="67"/>
      <c r="I16" s="67"/>
      <c r="J16" s="67"/>
    </row>
    <row r="17" spans="1:10" s="45" customFormat="1" ht="15.95" customHeight="1">
      <c r="A17" s="69" t="s">
        <v>6</v>
      </c>
      <c r="B17" s="86">
        <v>1.7194757609969527</v>
      </c>
      <c r="C17" s="70">
        <v>5.7036363390170539</v>
      </c>
      <c r="D17" s="70">
        <v>5.2661729128117489</v>
      </c>
      <c r="E17" s="70">
        <v>4.4493950735853076</v>
      </c>
      <c r="F17" s="70"/>
      <c r="G17" s="70"/>
      <c r="H17" s="70"/>
      <c r="I17" s="70"/>
      <c r="J17" s="70"/>
    </row>
    <row r="18" spans="1:10" s="68" customFormat="1" ht="15.95" customHeight="1">
      <c r="A18" s="71" t="s">
        <v>145</v>
      </c>
      <c r="B18" s="86"/>
      <c r="C18" s="70"/>
      <c r="D18" s="70"/>
      <c r="E18" s="70"/>
      <c r="F18" s="70"/>
      <c r="G18" s="70"/>
      <c r="H18" s="70"/>
      <c r="I18" s="70"/>
      <c r="J18" s="70"/>
    </row>
    <row r="19" spans="1:10" s="68" customFormat="1" ht="15.95" customHeight="1">
      <c r="A19" s="71" t="s">
        <v>20</v>
      </c>
      <c r="B19" s="86"/>
      <c r="C19" s="70"/>
      <c r="D19" s="70"/>
      <c r="E19" s="70"/>
      <c r="F19" s="70"/>
      <c r="G19" s="70"/>
      <c r="H19" s="70"/>
      <c r="I19" s="70"/>
      <c r="J19" s="70"/>
    </row>
    <row r="20" spans="1:10" s="45" customFormat="1" ht="15.95" customHeight="1">
      <c r="A20" s="72" t="s">
        <v>27</v>
      </c>
      <c r="B20" s="86">
        <v>0.58824805018757786</v>
      </c>
      <c r="C20" s="70">
        <v>0.18039041920279236</v>
      </c>
      <c r="D20" s="70">
        <v>2.7558734798547615</v>
      </c>
      <c r="E20" s="70">
        <v>-1.478687610344551</v>
      </c>
      <c r="F20" s="70"/>
      <c r="G20" s="70"/>
      <c r="H20" s="70"/>
      <c r="I20" s="70"/>
      <c r="J20" s="70"/>
    </row>
    <row r="21" spans="1:10" s="45" customFormat="1" ht="15.95" customHeight="1">
      <c r="A21" s="73" t="s">
        <v>7</v>
      </c>
      <c r="B21" s="87">
        <v>138.57972959185446</v>
      </c>
      <c r="C21" s="74">
        <v>136.27200578066993</v>
      </c>
      <c r="D21" s="74">
        <v>130.38797902245008</v>
      </c>
      <c r="E21" s="74">
        <v>122.36593262978357</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0.41801812181314002</v>
      </c>
      <c r="C24" s="67">
        <v>0.53743679199754846</v>
      </c>
      <c r="D24" s="67">
        <v>0.6027306499397298</v>
      </c>
      <c r="E24" s="67">
        <v>0.60344982714877715</v>
      </c>
      <c r="F24" s="67"/>
      <c r="G24" s="67"/>
      <c r="H24" s="67"/>
      <c r="I24" s="67"/>
      <c r="J24" s="67"/>
    </row>
    <row r="25" spans="1:10" s="45" customFormat="1" ht="15.95" customHeight="1">
      <c r="A25" s="69" t="s">
        <v>6</v>
      </c>
      <c r="B25" s="86">
        <v>0.13787125477509152</v>
      </c>
      <c r="C25" s="70">
        <v>-0.10682110950554854</v>
      </c>
      <c r="D25" s="70">
        <v>-7.0392145802553818E-2</v>
      </c>
      <c r="E25" s="70">
        <v>-3.5377988811258407E-3</v>
      </c>
      <c r="F25" s="70"/>
      <c r="G25" s="70"/>
      <c r="H25" s="70"/>
      <c r="I25" s="70"/>
      <c r="J25" s="70"/>
    </row>
    <row r="26" spans="1:10" s="68" customFormat="1" ht="15.95" customHeight="1">
      <c r="A26" s="71" t="s">
        <v>145</v>
      </c>
      <c r="B26" s="86"/>
      <c r="C26" s="70"/>
      <c r="D26" s="70"/>
      <c r="E26" s="70"/>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v>6.8170051581206911E-3</v>
      </c>
      <c r="C28" s="70">
        <v>-1.2597560678859889E-2</v>
      </c>
      <c r="D28" s="70">
        <v>5.0982878603724816E-3</v>
      </c>
      <c r="E28" s="70">
        <v>2.8186216720784904E-3</v>
      </c>
      <c r="F28" s="70"/>
      <c r="G28" s="70"/>
      <c r="H28" s="70"/>
      <c r="I28" s="70"/>
      <c r="J28" s="70"/>
    </row>
    <row r="29" spans="1:10" s="45" customFormat="1" ht="15.95" customHeight="1">
      <c r="A29" s="73" t="s">
        <v>7</v>
      </c>
      <c r="B29" s="87">
        <v>0.56270638174635224</v>
      </c>
      <c r="C29" s="74">
        <v>0.41801812181314002</v>
      </c>
      <c r="D29" s="74">
        <v>0.53743679199754846</v>
      </c>
      <c r="E29" s="74">
        <v>0.6027306499397298</v>
      </c>
      <c r="F29" s="67"/>
      <c r="G29" s="67"/>
      <c r="H29" s="67"/>
      <c r="I29" s="67"/>
      <c r="J29" s="67"/>
    </row>
    <row r="30" spans="1:10" ht="15.95" customHeight="1">
      <c r="A30" s="177"/>
      <c r="B30" s="178"/>
      <c r="C30" s="130"/>
      <c r="D30" s="130"/>
      <c r="E30" s="130"/>
      <c r="F30" s="62"/>
      <c r="G30" s="107"/>
      <c r="H30" s="107"/>
      <c r="I30" s="107"/>
      <c r="J30" s="107"/>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64</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163</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0</v>
      </c>
      <c r="C8" s="67">
        <v>0</v>
      </c>
      <c r="D8" s="67">
        <v>0</v>
      </c>
      <c r="E8" s="67">
        <v>0</v>
      </c>
      <c r="F8" s="67"/>
      <c r="G8" s="67"/>
      <c r="H8" s="67"/>
      <c r="I8" s="67"/>
      <c r="J8" s="67"/>
    </row>
    <row r="9" spans="1:10" s="45" customFormat="1" ht="15.95" customHeight="1">
      <c r="A9" s="69" t="s">
        <v>6</v>
      </c>
      <c r="B9" s="86"/>
      <c r="C9" s="70"/>
      <c r="D9" s="70"/>
      <c r="E9" s="70"/>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c r="C12" s="70"/>
      <c r="D12" s="70"/>
      <c r="E12" s="70"/>
      <c r="F12" s="70"/>
      <c r="G12" s="70"/>
      <c r="H12" s="70"/>
      <c r="I12" s="70"/>
      <c r="J12" s="70"/>
    </row>
    <row r="13" spans="1:10" s="45" customFormat="1" ht="15.95" customHeight="1">
      <c r="A13" s="73" t="s">
        <v>7</v>
      </c>
      <c r="B13" s="87">
        <v>0</v>
      </c>
      <c r="C13" s="74">
        <v>0</v>
      </c>
      <c r="D13" s="74">
        <v>0</v>
      </c>
      <c r="E13" s="74">
        <v>0</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33.909976902679652</v>
      </c>
      <c r="C16" s="67">
        <v>36.542688609352723</v>
      </c>
      <c r="D16" s="67">
        <v>33.761922447993129</v>
      </c>
      <c r="E16" s="67">
        <v>32.656749394974071</v>
      </c>
      <c r="F16" s="67"/>
      <c r="G16" s="67"/>
      <c r="H16" s="67"/>
      <c r="I16" s="67"/>
      <c r="J16" s="67"/>
    </row>
    <row r="17" spans="1:10" s="45" customFormat="1" ht="15.95" customHeight="1">
      <c r="A17" s="69" t="s">
        <v>6</v>
      </c>
      <c r="B17" s="86">
        <v>-3.3004555627461829</v>
      </c>
      <c r="C17" s="70">
        <v>-2.7743260378078411</v>
      </c>
      <c r="D17" s="70">
        <v>1.5770426769985808</v>
      </c>
      <c r="E17" s="70">
        <v>1.6702677370157546</v>
      </c>
      <c r="F17" s="70"/>
      <c r="G17" s="70"/>
      <c r="H17" s="70"/>
      <c r="I17" s="70"/>
      <c r="J17" s="70"/>
    </row>
    <row r="18" spans="1:10" s="68" customFormat="1" ht="15.95" customHeight="1">
      <c r="A18" s="71" t="s">
        <v>145</v>
      </c>
      <c r="B18" s="86"/>
      <c r="C18" s="70"/>
      <c r="D18" s="70"/>
      <c r="E18" s="70"/>
      <c r="F18" s="70"/>
      <c r="G18" s="70"/>
      <c r="H18" s="70"/>
      <c r="I18" s="70"/>
      <c r="J18" s="70"/>
    </row>
    <row r="19" spans="1:10" s="68" customFormat="1" ht="15.95" customHeight="1">
      <c r="A19" s="71" t="s">
        <v>20</v>
      </c>
      <c r="B19" s="86"/>
      <c r="C19" s="70"/>
      <c r="D19" s="70"/>
      <c r="E19" s="70"/>
      <c r="F19" s="70"/>
      <c r="G19" s="70"/>
      <c r="H19" s="70"/>
      <c r="I19" s="70"/>
      <c r="J19" s="70"/>
    </row>
    <row r="20" spans="1:10" s="45" customFormat="1" ht="15.95" customHeight="1">
      <c r="A20" s="72" t="s">
        <v>27</v>
      </c>
      <c r="B20" s="86">
        <v>0.24888105964887985</v>
      </c>
      <c r="C20" s="70">
        <v>0.14161433113477023</v>
      </c>
      <c r="D20" s="70">
        <v>1.2037234843610132</v>
      </c>
      <c r="E20" s="70">
        <v>-0.56509468399669649</v>
      </c>
      <c r="F20" s="70"/>
      <c r="G20" s="70"/>
      <c r="H20" s="70"/>
      <c r="I20" s="70"/>
      <c r="J20" s="70"/>
    </row>
    <row r="21" spans="1:10" s="45" customFormat="1" ht="15.95" customHeight="1">
      <c r="A21" s="73" t="s">
        <v>7</v>
      </c>
      <c r="B21" s="87">
        <v>30.858402399582349</v>
      </c>
      <c r="C21" s="74">
        <v>33.909976902679652</v>
      </c>
      <c r="D21" s="74">
        <v>36.542688609352723</v>
      </c>
      <c r="E21" s="74">
        <v>33.761922447993129</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52.321290406678656</v>
      </c>
      <c r="C24" s="67">
        <v>50.713427462794215</v>
      </c>
      <c r="D24" s="67">
        <v>52.313374195789358</v>
      </c>
      <c r="E24" s="67">
        <v>51.557108687842351</v>
      </c>
      <c r="F24" s="67"/>
      <c r="G24" s="67"/>
      <c r="H24" s="67"/>
      <c r="I24" s="67"/>
      <c r="J24" s="67"/>
    </row>
    <row r="25" spans="1:10" s="45" customFormat="1" ht="15.95" customHeight="1">
      <c r="A25" s="69" t="s">
        <v>6</v>
      </c>
      <c r="B25" s="86">
        <v>-0.96348404273531985</v>
      </c>
      <c r="C25" s="70">
        <v>1.6305049637250664</v>
      </c>
      <c r="D25" s="70">
        <v>-1.4790408277164846</v>
      </c>
      <c r="E25" s="70">
        <v>0.83420156355318409</v>
      </c>
      <c r="F25" s="70"/>
      <c r="G25" s="70"/>
      <c r="H25" s="70"/>
      <c r="I25" s="70"/>
      <c r="J25" s="70"/>
    </row>
    <row r="26" spans="1:10" s="68" customFormat="1" ht="15.95" customHeight="1">
      <c r="A26" s="71" t="s">
        <v>145</v>
      </c>
      <c r="B26" s="86"/>
      <c r="C26" s="70"/>
      <c r="D26" s="70"/>
      <c r="E26" s="70"/>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v>7.6907452995765097E-2</v>
      </c>
      <c r="C28" s="70">
        <v>-2.2642019840624816E-2</v>
      </c>
      <c r="D28" s="70">
        <v>-0.12090590527865827</v>
      </c>
      <c r="E28" s="70">
        <v>-7.7936055606177862E-2</v>
      </c>
      <c r="F28" s="70"/>
      <c r="G28" s="70"/>
      <c r="H28" s="70"/>
      <c r="I28" s="70"/>
      <c r="J28" s="70"/>
    </row>
    <row r="29" spans="1:10" s="45" customFormat="1" ht="15.95" customHeight="1">
      <c r="A29" s="73" t="s">
        <v>7</v>
      </c>
      <c r="B29" s="87">
        <v>51.434713816939102</v>
      </c>
      <c r="C29" s="74">
        <v>52.321290406678656</v>
      </c>
      <c r="D29" s="74">
        <v>50.713427462794215</v>
      </c>
      <c r="E29" s="74">
        <v>52.313374195789358</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65</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53</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0</v>
      </c>
      <c r="C8" s="67">
        <v>0</v>
      </c>
      <c r="D8" s="67">
        <v>0</v>
      </c>
      <c r="E8" s="67">
        <v>0</v>
      </c>
      <c r="F8" s="67"/>
      <c r="G8" s="67"/>
      <c r="H8" s="67"/>
      <c r="I8" s="67"/>
      <c r="J8" s="67"/>
    </row>
    <row r="9" spans="1:10" s="45" customFormat="1" ht="15.95" customHeight="1">
      <c r="A9" s="69" t="s">
        <v>6</v>
      </c>
      <c r="B9" s="86"/>
      <c r="C9" s="70"/>
      <c r="D9" s="70"/>
      <c r="E9" s="70"/>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c r="C12" s="70"/>
      <c r="D12" s="70"/>
      <c r="E12" s="70"/>
      <c r="F12" s="70"/>
      <c r="G12" s="70"/>
      <c r="H12" s="70"/>
      <c r="I12" s="70"/>
      <c r="J12" s="70"/>
    </row>
    <row r="13" spans="1:10" s="45" customFormat="1" ht="15.95" customHeight="1">
      <c r="A13" s="73" t="s">
        <v>7</v>
      </c>
      <c r="B13" s="87">
        <v>0</v>
      </c>
      <c r="C13" s="74">
        <v>0</v>
      </c>
      <c r="D13" s="74">
        <v>0</v>
      </c>
      <c r="E13" s="74">
        <v>0</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1.3511402999099917</v>
      </c>
      <c r="C16" s="67">
        <v>1.3171901812625131</v>
      </c>
      <c r="D16" s="67">
        <v>1.7899486331815404</v>
      </c>
      <c r="E16" s="67">
        <v>0.87009600209227433</v>
      </c>
      <c r="F16" s="67"/>
      <c r="G16" s="67"/>
      <c r="H16" s="67"/>
      <c r="I16" s="67"/>
      <c r="J16" s="67"/>
    </row>
    <row r="17" spans="1:10" s="45" customFormat="1" ht="15.95" customHeight="1">
      <c r="A17" s="69" t="s">
        <v>6</v>
      </c>
      <c r="B17" s="86">
        <v>0.14846638520254937</v>
      </c>
      <c r="C17" s="70">
        <v>3.3950118647478655E-2</v>
      </c>
      <c r="D17" s="70">
        <v>-0.47275845191902732</v>
      </c>
      <c r="E17" s="70">
        <v>0.91985263108926607</v>
      </c>
      <c r="F17" s="70"/>
      <c r="G17" s="70"/>
      <c r="H17" s="70"/>
      <c r="I17" s="70"/>
      <c r="J17" s="70"/>
    </row>
    <row r="18" spans="1:10" s="68" customFormat="1" ht="15.95" customHeight="1">
      <c r="A18" s="71" t="s">
        <v>145</v>
      </c>
      <c r="B18" s="86"/>
      <c r="C18" s="70"/>
      <c r="D18" s="70"/>
      <c r="E18" s="70"/>
      <c r="F18" s="70"/>
      <c r="G18" s="70"/>
      <c r="H18" s="70"/>
      <c r="I18" s="70"/>
      <c r="J18" s="70"/>
    </row>
    <row r="19" spans="1:10" s="68" customFormat="1" ht="15.95" customHeight="1">
      <c r="A19" s="71" t="s">
        <v>20</v>
      </c>
      <c r="B19" s="86"/>
      <c r="C19" s="70"/>
      <c r="D19" s="70"/>
      <c r="E19" s="70"/>
      <c r="F19" s="70"/>
      <c r="G19" s="70"/>
      <c r="H19" s="70"/>
      <c r="I19" s="70"/>
      <c r="J19" s="70"/>
    </row>
    <row r="20" spans="1:10" s="45" customFormat="1" ht="15.95" customHeight="1">
      <c r="A20" s="72" t="s">
        <v>27</v>
      </c>
      <c r="B20" s="86">
        <v>2.4127071758048703E-17</v>
      </c>
      <c r="C20" s="70">
        <v>0</v>
      </c>
      <c r="D20" s="70">
        <v>0</v>
      </c>
      <c r="E20" s="70">
        <v>0</v>
      </c>
      <c r="F20" s="70"/>
      <c r="G20" s="70"/>
      <c r="H20" s="70"/>
      <c r="I20" s="70"/>
      <c r="J20" s="70"/>
    </row>
    <row r="21" spans="1:10" s="45" customFormat="1" ht="15.95" customHeight="1">
      <c r="A21" s="73" t="s">
        <v>7</v>
      </c>
      <c r="B21" s="87">
        <v>1.4996066851125411</v>
      </c>
      <c r="C21" s="74">
        <v>1.3511402999099917</v>
      </c>
      <c r="D21" s="74">
        <v>1.3171901812625131</v>
      </c>
      <c r="E21" s="74">
        <v>1.7899486331815404</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4.9860383207977046</v>
      </c>
      <c r="C24" s="67">
        <v>4.312127465895232</v>
      </c>
      <c r="D24" s="67">
        <v>4.7060960505842484</v>
      </c>
      <c r="E24" s="67">
        <v>5.024249755009417</v>
      </c>
      <c r="F24" s="67"/>
      <c r="G24" s="67"/>
      <c r="H24" s="67"/>
      <c r="I24" s="67"/>
      <c r="J24" s="67"/>
    </row>
    <row r="25" spans="1:10" s="45" customFormat="1" ht="15.95" customHeight="1">
      <c r="A25" s="69" t="s">
        <v>6</v>
      </c>
      <c r="B25" s="86">
        <v>-0.75582041880221795</v>
      </c>
      <c r="C25" s="70">
        <v>0.68673451016601572</v>
      </c>
      <c r="D25" s="70">
        <v>-0.44599329144871336</v>
      </c>
      <c r="E25" s="70">
        <v>-0.24456193780503704</v>
      </c>
      <c r="F25" s="70"/>
      <c r="G25" s="70"/>
      <c r="H25" s="70"/>
      <c r="I25" s="70"/>
      <c r="J25" s="70"/>
    </row>
    <row r="26" spans="1:10" s="68" customFormat="1" ht="15.95" customHeight="1">
      <c r="A26" s="71" t="s">
        <v>145</v>
      </c>
      <c r="B26" s="86"/>
      <c r="C26" s="70"/>
      <c r="D26" s="70"/>
      <c r="E26" s="70"/>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v>2.4438645761759758E-2</v>
      </c>
      <c r="C28" s="70">
        <v>-1.282365526354313E-2</v>
      </c>
      <c r="D28" s="70">
        <v>5.2024706759696962E-2</v>
      </c>
      <c r="E28" s="70">
        <v>-7.3591766620131491E-2</v>
      </c>
      <c r="F28" s="70"/>
      <c r="G28" s="70"/>
      <c r="H28" s="70"/>
      <c r="I28" s="70"/>
      <c r="J28" s="70"/>
    </row>
    <row r="29" spans="1:10" s="45" customFormat="1" ht="15.95" customHeight="1">
      <c r="A29" s="73" t="s">
        <v>7</v>
      </c>
      <c r="B29" s="87">
        <v>4.2546565477572464</v>
      </c>
      <c r="C29" s="74">
        <v>4.9860383207977046</v>
      </c>
      <c r="D29" s="74">
        <v>4.312127465895232</v>
      </c>
      <c r="E29" s="74">
        <v>4.7060960505842484</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180" t="s">
        <v>167</v>
      </c>
      <c r="B2" s="30"/>
      <c r="C2" s="32"/>
      <c r="D2" s="32"/>
      <c r="E2" s="30"/>
      <c r="F2" s="30"/>
      <c r="G2" s="30"/>
      <c r="H2" s="30"/>
      <c r="I2" s="30"/>
      <c r="J2" s="32"/>
    </row>
    <row r="3" spans="1:10" ht="20.100000000000001" customHeight="1">
      <c r="A3" s="47"/>
      <c r="B3" s="48"/>
      <c r="C3" s="48"/>
      <c r="D3" s="48"/>
      <c r="E3" s="48"/>
      <c r="F3" s="206"/>
      <c r="G3" s="206"/>
      <c r="H3" s="206"/>
      <c r="I3" s="206"/>
      <c r="J3" s="206"/>
    </row>
    <row r="4" spans="1:10" ht="20.100000000000001" customHeight="1">
      <c r="A4" s="79" t="s">
        <v>168</v>
      </c>
      <c r="B4" s="80"/>
      <c r="C4" s="80"/>
      <c r="D4" s="80"/>
      <c r="E4" s="80"/>
      <c r="F4" s="225"/>
      <c r="G4" s="225"/>
      <c r="H4" s="225"/>
      <c r="I4" s="225"/>
      <c r="J4" s="225"/>
    </row>
    <row r="5" spans="1:10" s="59" customFormat="1" ht="15.95" customHeight="1">
      <c r="A5" s="52" t="s">
        <v>91</v>
      </c>
      <c r="B5" s="166" t="s">
        <v>88</v>
      </c>
      <c r="C5" s="54" t="s">
        <v>89</v>
      </c>
      <c r="D5" s="54" t="s">
        <v>90</v>
      </c>
      <c r="E5" s="54" t="s">
        <v>86</v>
      </c>
      <c r="F5" s="58"/>
      <c r="G5" s="58"/>
      <c r="H5" s="58"/>
      <c r="I5" s="58"/>
      <c r="J5" s="58"/>
    </row>
    <row r="6" spans="1:10" s="59" customFormat="1" ht="15.95" customHeight="1">
      <c r="A6" s="57"/>
      <c r="B6" s="216"/>
      <c r="C6" s="58"/>
      <c r="D6" s="58"/>
      <c r="E6" s="58"/>
      <c r="F6" s="58"/>
      <c r="G6" s="58"/>
      <c r="H6" s="58"/>
      <c r="I6" s="58"/>
      <c r="J6" s="58"/>
    </row>
    <row r="7" spans="1:10" s="45" customFormat="1" ht="15.95" customHeight="1">
      <c r="A7" s="60" t="s">
        <v>1</v>
      </c>
      <c r="B7" s="84"/>
      <c r="C7" s="62"/>
      <c r="D7" s="62"/>
      <c r="E7" s="65"/>
      <c r="F7" s="65"/>
      <c r="G7" s="65"/>
      <c r="H7" s="65"/>
      <c r="I7" s="65"/>
      <c r="J7" s="65"/>
    </row>
    <row r="8" spans="1:10" s="68" customFormat="1" ht="15.95" customHeight="1">
      <c r="A8" s="66" t="s">
        <v>40</v>
      </c>
      <c r="B8" s="85">
        <v>0.79705916686461831</v>
      </c>
      <c r="C8" s="67">
        <v>0.84767960092329941</v>
      </c>
      <c r="D8" s="67">
        <v>0.83793088695791784</v>
      </c>
      <c r="E8" s="67">
        <v>0.88510295738515843</v>
      </c>
      <c r="F8" s="67"/>
      <c r="G8" s="67"/>
      <c r="H8" s="67"/>
      <c r="I8" s="67"/>
      <c r="J8" s="67"/>
    </row>
    <row r="9" spans="1:10" s="45" customFormat="1" ht="15.95" customHeight="1">
      <c r="A9" s="69" t="s">
        <v>6</v>
      </c>
      <c r="B9" s="86">
        <v>0.01</v>
      </c>
      <c r="C9" s="70">
        <v>3.3000000000000002E-2</v>
      </c>
      <c r="D9" s="70">
        <v>-2.8000000000000001E-2</v>
      </c>
      <c r="E9" s="70">
        <v>0.05</v>
      </c>
      <c r="F9" s="70"/>
      <c r="G9" s="70"/>
      <c r="H9" s="70"/>
      <c r="I9" s="70"/>
      <c r="J9" s="70"/>
    </row>
    <row r="10" spans="1:10" s="68" customFormat="1" ht="15.95" customHeight="1">
      <c r="A10" s="71" t="s">
        <v>145</v>
      </c>
      <c r="B10" s="86"/>
      <c r="C10" s="70"/>
      <c r="D10" s="70"/>
      <c r="E10" s="70"/>
      <c r="F10" s="70"/>
      <c r="G10" s="70"/>
      <c r="H10" s="70"/>
      <c r="I10" s="70"/>
      <c r="J10" s="70"/>
    </row>
    <row r="11" spans="1:10" s="68" customFormat="1" ht="15.95" customHeight="1">
      <c r="A11" s="71" t="s">
        <v>20</v>
      </c>
      <c r="B11" s="86"/>
      <c r="C11" s="70"/>
      <c r="D11" s="70"/>
      <c r="E11" s="70"/>
      <c r="F11" s="70"/>
      <c r="G11" s="70"/>
      <c r="H11" s="70"/>
      <c r="I11" s="70"/>
      <c r="J11" s="70"/>
    </row>
    <row r="12" spans="1:10" s="45" customFormat="1" ht="15.95" customHeight="1">
      <c r="A12" s="72" t="s">
        <v>27</v>
      </c>
      <c r="B12" s="86">
        <v>0.1043313044693383</v>
      </c>
      <c r="C12" s="70">
        <v>-8.3291182057734656E-2</v>
      </c>
      <c r="D12" s="70">
        <v>3.7541189160590113E-2</v>
      </c>
      <c r="E12" s="70">
        <v>-9.6802890450141926E-2</v>
      </c>
      <c r="F12" s="70"/>
      <c r="G12" s="70"/>
      <c r="H12" s="70"/>
      <c r="I12" s="70"/>
      <c r="J12" s="70"/>
    </row>
    <row r="13" spans="1:10" s="45" customFormat="1" ht="15.95" customHeight="1">
      <c r="A13" s="73" t="s">
        <v>7</v>
      </c>
      <c r="B13" s="87">
        <v>0.91105816897287528</v>
      </c>
      <c r="C13" s="74">
        <v>0.79705916686461831</v>
      </c>
      <c r="D13" s="74">
        <v>0.84767960092329941</v>
      </c>
      <c r="E13" s="74">
        <v>0.83793088695791784</v>
      </c>
      <c r="F13" s="67"/>
      <c r="G13" s="67"/>
      <c r="H13" s="67"/>
      <c r="I13" s="67"/>
      <c r="J13" s="67"/>
    </row>
    <row r="14" spans="1:10" s="45" customFormat="1" ht="15.95" customHeight="1">
      <c r="A14" s="75"/>
      <c r="B14" s="88"/>
      <c r="C14" s="76"/>
      <c r="D14" s="76"/>
      <c r="E14" s="76"/>
      <c r="F14" s="67"/>
      <c r="G14" s="67"/>
      <c r="H14" s="67"/>
      <c r="I14" s="67"/>
      <c r="J14" s="67"/>
    </row>
    <row r="15" spans="1:10" s="45" customFormat="1" ht="15.95" customHeight="1">
      <c r="A15" s="60" t="s">
        <v>38</v>
      </c>
      <c r="B15" s="89"/>
      <c r="C15" s="77"/>
      <c r="D15" s="77"/>
      <c r="E15" s="78"/>
      <c r="F15" s="78"/>
      <c r="G15" s="78"/>
      <c r="H15" s="78"/>
      <c r="I15" s="78"/>
      <c r="J15" s="78"/>
    </row>
    <row r="16" spans="1:10" s="68" customFormat="1" ht="15.95" customHeight="1">
      <c r="A16" s="66" t="s">
        <v>40</v>
      </c>
      <c r="B16" s="85">
        <v>9.3305464098992612</v>
      </c>
      <c r="C16" s="67">
        <v>7.0715402857656411</v>
      </c>
      <c r="D16" s="67">
        <v>8.0547506437134206</v>
      </c>
      <c r="E16" s="67">
        <v>8.3635433733912716</v>
      </c>
      <c r="F16" s="67"/>
      <c r="G16" s="67"/>
      <c r="H16" s="67"/>
      <c r="I16" s="67"/>
      <c r="J16" s="67"/>
    </row>
    <row r="17" spans="1:10" s="45" customFormat="1" ht="15.95" customHeight="1">
      <c r="A17" s="69" t="s">
        <v>6</v>
      </c>
      <c r="B17" s="86">
        <v>0.24126355776540409</v>
      </c>
      <c r="C17" s="70">
        <v>-0.37389955439507272</v>
      </c>
      <c r="D17" s="70">
        <v>-0.23716557385115156</v>
      </c>
      <c r="E17" s="70">
        <v>-0.16234752719689402</v>
      </c>
      <c r="F17" s="70"/>
      <c r="G17" s="70"/>
      <c r="H17" s="70"/>
      <c r="I17" s="70"/>
      <c r="J17" s="70"/>
    </row>
    <row r="18" spans="1:10" s="68" customFormat="1" ht="15.95" customHeight="1">
      <c r="A18" s="71" t="s">
        <v>145</v>
      </c>
      <c r="B18" s="86">
        <v>-3.1315510374297708</v>
      </c>
      <c r="C18" s="70">
        <v>2.6348325213274837</v>
      </c>
      <c r="D18" s="70">
        <v>-0.74530770417471681</v>
      </c>
      <c r="E18" s="70">
        <v>-0.14644109354003329</v>
      </c>
      <c r="F18" s="70"/>
      <c r="G18" s="70"/>
      <c r="H18" s="70"/>
      <c r="I18" s="70"/>
      <c r="J18" s="70"/>
    </row>
    <row r="19" spans="1:10" s="68" customFormat="1" ht="15.95" customHeight="1">
      <c r="A19" s="71" t="s">
        <v>20</v>
      </c>
      <c r="B19" s="86">
        <v>-1.71714412663</v>
      </c>
      <c r="C19" s="70"/>
      <c r="D19" s="70"/>
      <c r="E19" s="70"/>
      <c r="F19" s="70"/>
      <c r="G19" s="70"/>
      <c r="H19" s="70"/>
      <c r="I19" s="70"/>
      <c r="J19" s="70"/>
    </row>
    <row r="20" spans="1:10" s="45" customFormat="1" ht="15.95" customHeight="1">
      <c r="A20" s="72" t="s">
        <v>27</v>
      </c>
      <c r="B20" s="86">
        <v>2.2293588040180204E-3</v>
      </c>
      <c r="C20" s="70">
        <v>-1.9268427987909318E-3</v>
      </c>
      <c r="D20" s="70">
        <v>-7.3707992191123959E-4</v>
      </c>
      <c r="E20" s="70">
        <v>-4.1089409236907961E-6</v>
      </c>
      <c r="F20" s="70"/>
      <c r="G20" s="70"/>
      <c r="H20" s="70"/>
      <c r="I20" s="70"/>
      <c r="J20" s="70"/>
    </row>
    <row r="21" spans="1:10" s="45" customFormat="1" ht="15.95" customHeight="1">
      <c r="A21" s="73" t="s">
        <v>7</v>
      </c>
      <c r="B21" s="87">
        <v>4.7253441624089128</v>
      </c>
      <c r="C21" s="74">
        <v>9.3305464098992612</v>
      </c>
      <c r="D21" s="74">
        <v>7.0715402857656411</v>
      </c>
      <c r="E21" s="74">
        <v>8.0547506437134206</v>
      </c>
      <c r="F21" s="67"/>
      <c r="G21" s="67"/>
      <c r="H21" s="67"/>
      <c r="I21" s="67"/>
      <c r="J21" s="67"/>
    </row>
    <row r="22" spans="1:10" s="45" customFormat="1" ht="15.95" customHeight="1">
      <c r="A22" s="75"/>
      <c r="B22" s="88"/>
      <c r="C22" s="76"/>
      <c r="D22" s="76"/>
      <c r="E22" s="76"/>
      <c r="F22" s="67"/>
      <c r="G22" s="67"/>
      <c r="H22" s="67"/>
      <c r="I22" s="67"/>
      <c r="J22" s="67"/>
    </row>
    <row r="23" spans="1:10" s="45" customFormat="1" ht="15.95" customHeight="1">
      <c r="A23" s="60" t="s">
        <v>39</v>
      </c>
      <c r="B23" s="89"/>
      <c r="C23" s="77"/>
      <c r="D23" s="77"/>
      <c r="E23" s="78"/>
      <c r="F23" s="78"/>
      <c r="G23" s="78"/>
      <c r="H23" s="78"/>
      <c r="I23" s="78"/>
      <c r="J23" s="78"/>
    </row>
    <row r="24" spans="1:10" s="68" customFormat="1" ht="15.95" customHeight="1">
      <c r="A24" s="66" t="s">
        <v>40</v>
      </c>
      <c r="B24" s="85">
        <v>8.4492237192237862</v>
      </c>
      <c r="C24" s="67">
        <v>10.910661887165999</v>
      </c>
      <c r="D24" s="67">
        <v>10.064547258130299</v>
      </c>
      <c r="E24" s="67">
        <v>7.9591935302284211</v>
      </c>
      <c r="F24" s="67"/>
      <c r="G24" s="67"/>
      <c r="H24" s="67"/>
      <c r="I24" s="67"/>
      <c r="J24" s="67"/>
    </row>
    <row r="25" spans="1:10" s="45" customFormat="1" ht="15.95" customHeight="1">
      <c r="A25" s="69" t="s">
        <v>6</v>
      </c>
      <c r="B25" s="86">
        <v>2.7871783190256405E-3</v>
      </c>
      <c r="C25" s="70">
        <v>-4.613963455508463E-2</v>
      </c>
      <c r="D25" s="70">
        <v>2.1268329531172414E-2</v>
      </c>
      <c r="E25" s="70">
        <v>-2.1214248654688905E-2</v>
      </c>
      <c r="F25" s="70"/>
      <c r="G25" s="70"/>
      <c r="H25" s="70"/>
      <c r="I25" s="70"/>
      <c r="J25" s="70"/>
    </row>
    <row r="26" spans="1:10" s="68" customFormat="1" ht="15.95" customHeight="1">
      <c r="A26" s="71" t="s">
        <v>145</v>
      </c>
      <c r="B26" s="86">
        <v>-1.5948129750729156</v>
      </c>
      <c r="C26" s="70">
        <v>-2.4092667562014283</v>
      </c>
      <c r="D26" s="70">
        <v>0.82872068081049688</v>
      </c>
      <c r="E26" s="70">
        <v>2.1281756021018152</v>
      </c>
      <c r="F26" s="70"/>
      <c r="G26" s="70"/>
      <c r="H26" s="70"/>
      <c r="I26" s="70"/>
      <c r="J26" s="70"/>
    </row>
    <row r="27" spans="1:10" s="68" customFormat="1" ht="15.95" customHeight="1">
      <c r="A27" s="71" t="s">
        <v>20</v>
      </c>
      <c r="B27" s="86"/>
      <c r="C27" s="70"/>
      <c r="D27" s="70"/>
      <c r="E27" s="70"/>
      <c r="F27" s="70"/>
      <c r="G27" s="70"/>
      <c r="H27" s="70"/>
      <c r="I27" s="70"/>
      <c r="J27" s="70"/>
    </row>
    <row r="28" spans="1:10" s="45" customFormat="1" ht="15.95" customHeight="1">
      <c r="A28" s="72" t="s">
        <v>27</v>
      </c>
      <c r="B28" s="86">
        <v>-4.1252030801715847E-3</v>
      </c>
      <c r="C28" s="70">
        <v>-6.0317771856994631E-3</v>
      </c>
      <c r="D28" s="70">
        <v>-3.8743813059692379E-3</v>
      </c>
      <c r="E28" s="70">
        <v>-1.6076255452489854E-3</v>
      </c>
      <c r="F28" s="70"/>
      <c r="G28" s="70"/>
      <c r="H28" s="70"/>
      <c r="I28" s="70"/>
      <c r="J28" s="70"/>
    </row>
    <row r="29" spans="1:10" s="45" customFormat="1" ht="15.95" customHeight="1">
      <c r="A29" s="73" t="s">
        <v>7</v>
      </c>
      <c r="B29" s="87">
        <v>6.8530727193897247</v>
      </c>
      <c r="C29" s="74">
        <v>8.4492237192237862</v>
      </c>
      <c r="D29" s="74">
        <v>10.910661887165999</v>
      </c>
      <c r="E29" s="74">
        <v>10.064547258130299</v>
      </c>
      <c r="F29" s="67"/>
      <c r="G29" s="67"/>
      <c r="H29" s="67"/>
      <c r="I29" s="67"/>
      <c r="J29" s="67"/>
    </row>
    <row r="30" spans="1:10" ht="15.95" customHeight="1">
      <c r="A30" s="177"/>
      <c r="B30" s="178"/>
      <c r="C30" s="130"/>
      <c r="D30" s="130"/>
      <c r="E30" s="130"/>
      <c r="F30" s="65"/>
      <c r="G30" s="96"/>
      <c r="H30" s="96"/>
      <c r="I30" s="96"/>
      <c r="J30" s="96"/>
    </row>
    <row r="31" spans="1:10" ht="15.95" customHeight="1"/>
    <row r="32" spans="1:10" ht="15.95" customHeight="1"/>
    <row r="33" ht="15.95"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45"/>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46</v>
      </c>
      <c r="B2" s="187"/>
      <c r="C2" s="188"/>
    </row>
    <row r="3" spans="1:3" s="39" customFormat="1" ht="15.75" customHeight="1">
      <c r="A3" s="37"/>
      <c r="B3" s="37"/>
      <c r="C3" s="38"/>
    </row>
    <row r="4" spans="1:3" ht="15.75">
      <c r="A4" s="183" t="s">
        <v>205</v>
      </c>
      <c r="B4" s="40"/>
      <c r="C4" s="40"/>
    </row>
    <row r="5" spans="1:3" ht="15.75">
      <c r="A5" s="183"/>
      <c r="B5" s="184"/>
      <c r="C5" s="184"/>
    </row>
    <row r="6" spans="1:3" s="42" customFormat="1" ht="15.75">
      <c r="A6" s="42" t="s">
        <v>56</v>
      </c>
      <c r="B6" s="184"/>
      <c r="C6" s="184"/>
    </row>
    <row r="7" spans="1:3" s="42" customFormat="1" ht="15.75">
      <c r="A7" s="42" t="s">
        <v>206</v>
      </c>
      <c r="B7" s="184"/>
      <c r="C7" s="184"/>
    </row>
    <row r="8" spans="1:3" s="42" customFormat="1" ht="15.75">
      <c r="A8" s="42" t="s">
        <v>207</v>
      </c>
      <c r="B8" s="184"/>
      <c r="C8" s="184"/>
    </row>
    <row r="9" spans="1:3" s="42" customFormat="1" ht="15.75">
      <c r="A9" s="183"/>
      <c r="B9" s="184"/>
      <c r="C9" s="184"/>
    </row>
    <row r="10" spans="1:3" s="42" customFormat="1" ht="15.75">
      <c r="A10" s="183" t="s">
        <v>57</v>
      </c>
      <c r="B10" s="184"/>
      <c r="C10" s="184"/>
    </row>
    <row r="11" spans="1:3" s="42" customFormat="1" ht="15.75">
      <c r="A11" s="183" t="s">
        <v>58</v>
      </c>
      <c r="B11" s="184"/>
      <c r="C11" s="184"/>
    </row>
    <row r="12" spans="1:3" s="42" customFormat="1" ht="15.75">
      <c r="A12" s="183" t="s">
        <v>59</v>
      </c>
      <c r="B12" s="184"/>
      <c r="C12" s="184"/>
    </row>
    <row r="13" spans="1:3" s="42" customFormat="1" ht="15.75">
      <c r="A13" s="183"/>
      <c r="B13" s="184"/>
      <c r="C13" s="184"/>
    </row>
    <row r="14" spans="1:3" ht="15.75">
      <c r="A14" s="183" t="s">
        <v>79</v>
      </c>
      <c r="B14" s="184"/>
      <c r="C14" s="184"/>
    </row>
    <row r="15" spans="1:3" ht="15.75">
      <c r="A15" s="43" t="s">
        <v>80</v>
      </c>
      <c r="B15" s="184"/>
      <c r="C15" s="184"/>
    </row>
    <row r="16" spans="1:3" ht="15.75">
      <c r="A16" s="183" t="s">
        <v>208</v>
      </c>
      <c r="B16" s="184"/>
      <c r="C16" s="184"/>
    </row>
    <row r="17" spans="1:3" ht="15.75">
      <c r="A17" s="183" t="s">
        <v>209</v>
      </c>
      <c r="B17" s="184"/>
      <c r="C17" s="184"/>
    </row>
    <row r="18" spans="1:3" ht="15.75">
      <c r="A18" s="183" t="s">
        <v>210</v>
      </c>
      <c r="B18" s="184"/>
      <c r="C18" s="184"/>
    </row>
    <row r="19" spans="1:3" ht="15.75">
      <c r="A19" s="183" t="s">
        <v>211</v>
      </c>
      <c r="B19" s="184"/>
      <c r="C19" s="184"/>
    </row>
    <row r="20" spans="1:3" ht="15.75">
      <c r="A20" s="183" t="s">
        <v>212</v>
      </c>
      <c r="B20" s="184"/>
      <c r="C20" s="184"/>
    </row>
    <row r="21" spans="1:3" ht="15.75">
      <c r="A21" s="183" t="s">
        <v>213</v>
      </c>
      <c r="B21" s="184"/>
      <c r="C21" s="184"/>
    </row>
    <row r="22" spans="1:3" ht="15.75">
      <c r="A22" s="183" t="s">
        <v>214</v>
      </c>
      <c r="B22" s="184"/>
      <c r="C22" s="184"/>
    </row>
    <row r="23" spans="1:3" ht="15.75">
      <c r="A23" s="183" t="s">
        <v>215</v>
      </c>
      <c r="B23" s="184"/>
      <c r="C23" s="184"/>
    </row>
    <row r="24" spans="1:3" ht="15.75">
      <c r="A24" s="183" t="s">
        <v>216</v>
      </c>
      <c r="B24" s="184"/>
      <c r="C24" s="184"/>
    </row>
    <row r="25" spans="1:3" ht="15.75">
      <c r="A25" s="183" t="s">
        <v>217</v>
      </c>
      <c r="B25" s="184"/>
      <c r="C25" s="184"/>
    </row>
    <row r="26" spans="1:3" ht="15.75">
      <c r="A26" s="183" t="s">
        <v>218</v>
      </c>
      <c r="B26" s="184"/>
      <c r="C26" s="184"/>
    </row>
    <row r="27" spans="1:3" ht="15.75">
      <c r="A27" s="183" t="s">
        <v>219</v>
      </c>
      <c r="B27" s="184"/>
      <c r="C27" s="184"/>
    </row>
    <row r="28" spans="1:3" ht="15.75">
      <c r="A28" s="183" t="s">
        <v>220</v>
      </c>
      <c r="B28" s="184"/>
      <c r="C28" s="184"/>
    </row>
    <row r="29" spans="1:3" ht="15.75">
      <c r="A29" s="183" t="s">
        <v>221</v>
      </c>
      <c r="B29" s="184"/>
      <c r="C29" s="184"/>
    </row>
    <row r="30" spans="1:3" ht="15.75">
      <c r="A30" s="183" t="s">
        <v>222</v>
      </c>
      <c r="B30" s="184"/>
      <c r="C30" s="184"/>
    </row>
    <row r="31" spans="1:3" ht="15.75">
      <c r="A31" s="183" t="s">
        <v>223</v>
      </c>
      <c r="B31" s="184"/>
      <c r="C31" s="184"/>
    </row>
    <row r="32" spans="1:3" ht="15.75">
      <c r="A32" s="183" t="s">
        <v>224</v>
      </c>
      <c r="B32" s="184"/>
      <c r="C32" s="184"/>
    </row>
    <row r="33" spans="1:3" ht="15.75">
      <c r="A33" s="183" t="s">
        <v>225</v>
      </c>
      <c r="B33" s="184"/>
      <c r="C33" s="184"/>
    </row>
    <row r="34" spans="1:3" ht="15.75">
      <c r="A34" s="183" t="s">
        <v>226</v>
      </c>
      <c r="B34" s="184"/>
      <c r="C34" s="184"/>
    </row>
    <row r="35" spans="1:3" ht="15.75">
      <c r="A35" s="183" t="s">
        <v>227</v>
      </c>
      <c r="B35" s="184"/>
      <c r="C35" s="184"/>
    </row>
    <row r="36" spans="1:3" ht="15.75">
      <c r="A36" s="183" t="s">
        <v>228</v>
      </c>
      <c r="B36" s="184"/>
      <c r="C36" s="184"/>
    </row>
    <row r="37" spans="1:3" ht="15.75">
      <c r="A37" s="183" t="s">
        <v>246</v>
      </c>
      <c r="B37" s="184"/>
      <c r="C37" s="184"/>
    </row>
    <row r="38" spans="1:3" ht="15.75">
      <c r="A38" s="183" t="s">
        <v>247</v>
      </c>
      <c r="B38" s="184"/>
      <c r="C38" s="184"/>
    </row>
    <row r="39" spans="1:3" ht="15.75">
      <c r="A39" s="183" t="s">
        <v>229</v>
      </c>
      <c r="B39" s="184"/>
      <c r="C39" s="184"/>
    </row>
    <row r="40" spans="1:3" ht="15.75">
      <c r="A40" s="183" t="s">
        <v>230</v>
      </c>
      <c r="B40" s="183"/>
      <c r="C40" s="41"/>
    </row>
    <row r="41" spans="1:3" ht="15.75">
      <c r="A41" s="183"/>
      <c r="B41" s="183"/>
      <c r="C41" s="41"/>
    </row>
    <row r="42" spans="1:3" ht="15.75">
      <c r="A42" s="183" t="s">
        <v>81</v>
      </c>
      <c r="B42" s="184"/>
      <c r="C42" s="184"/>
    </row>
    <row r="43" spans="1:3" ht="15.95" customHeight="1">
      <c r="A43" s="183" t="s">
        <v>82</v>
      </c>
      <c r="B43" s="184"/>
      <c r="C43" s="184"/>
    </row>
    <row r="44" spans="1:3" ht="15.95" customHeight="1">
      <c r="A44" s="183"/>
      <c r="B44" s="184"/>
      <c r="C44" s="184"/>
    </row>
    <row r="45" spans="1:3" ht="15.95" customHeight="1">
      <c r="A45" s="183" t="s">
        <v>60</v>
      </c>
      <c r="B45" s="185"/>
      <c r="C45" s="186"/>
    </row>
  </sheetData>
  <pageMargins left="0.74803149606299213" right="0.35433070866141736" top="0.47244094488188981" bottom="0.43307086614173229" header="0.11811023622047245" footer="0.11811023622047245"/>
  <pageSetup paperSize="9" scale="75" orientation="landscape" r:id="rId1"/>
  <headerFooter scaleWithDoc="0" alignWithMargins="0">
    <oddFooter>&amp;L&amp;"ING Me,Regular"&amp;KA8A8A8Unaudited&amp;R&amp;"ING Me,Regular"&amp;KFF6200ING Group&amp;KA8A8A8 Historical Trend Data 4Q201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L37"/>
  <sheetViews>
    <sheetView showGridLines="0" tabSelected="1" zoomScale="80" zoomScaleNormal="80" zoomScaleSheetLayoutView="70" workbookViewId="0">
      <selection activeCell="A30" sqref="A30"/>
    </sheetView>
  </sheetViews>
  <sheetFormatPr defaultRowHeight="13.5"/>
  <cols>
    <col min="1" max="1" width="50.7109375" style="46" customWidth="1"/>
    <col min="2" max="8" width="14.28515625" style="46" customWidth="1"/>
    <col min="9" max="9" width="14.28515625" style="45" customWidth="1"/>
    <col min="10" max="10" width="9.140625" style="45"/>
    <col min="11" max="16384" width="9.140625" style="46"/>
  </cols>
  <sheetData>
    <row r="1" spans="1:12" ht="50.1" customHeight="1">
      <c r="A1" s="33"/>
      <c r="B1" s="45"/>
      <c r="C1" s="45"/>
      <c r="D1" s="45"/>
      <c r="E1" s="45"/>
      <c r="F1" s="45"/>
      <c r="G1" s="45"/>
      <c r="H1" s="45"/>
    </row>
    <row r="2" spans="1:12" ht="39.950000000000003" customHeight="1">
      <c r="A2" s="29" t="s">
        <v>112</v>
      </c>
      <c r="B2" s="30"/>
      <c r="C2" s="32"/>
      <c r="D2" s="30"/>
      <c r="E2" s="32"/>
      <c r="F2" s="30"/>
      <c r="G2" s="32"/>
      <c r="H2" s="30"/>
      <c r="I2" s="32"/>
    </row>
    <row r="3" spans="1:12" ht="20.100000000000001" customHeight="1">
      <c r="A3" s="47"/>
      <c r="B3" s="48"/>
      <c r="C3" s="48"/>
      <c r="D3" s="48"/>
      <c r="E3" s="48"/>
      <c r="F3" s="48"/>
      <c r="G3" s="48"/>
      <c r="H3" s="48"/>
      <c r="I3" s="49"/>
    </row>
    <row r="4" spans="1:12" ht="20.100000000000001" customHeight="1">
      <c r="A4" s="79" t="s">
        <v>113</v>
      </c>
      <c r="B4" s="80"/>
      <c r="C4" s="80"/>
      <c r="D4" s="80"/>
      <c r="E4" s="80"/>
      <c r="F4" s="80"/>
      <c r="G4" s="80"/>
      <c r="H4" s="80"/>
      <c r="I4" s="80"/>
    </row>
    <row r="5" spans="1:12" s="95" customFormat="1" ht="30" customHeight="1">
      <c r="A5" s="94"/>
      <c r="B5" s="236" t="s">
        <v>31</v>
      </c>
      <c r="C5" s="237"/>
      <c r="D5" s="236" t="s">
        <v>32</v>
      </c>
      <c r="E5" s="237"/>
      <c r="F5" s="236" t="s">
        <v>52</v>
      </c>
      <c r="G5" s="237"/>
      <c r="H5" s="236" t="s">
        <v>37</v>
      </c>
      <c r="I5" s="238"/>
      <c r="J5" s="98"/>
    </row>
    <row r="6" spans="1:12" s="56" customFormat="1" ht="15.95" customHeight="1">
      <c r="A6" s="52" t="s">
        <v>87</v>
      </c>
      <c r="B6" s="166" t="s">
        <v>96</v>
      </c>
      <c r="C6" s="55" t="s">
        <v>95</v>
      </c>
      <c r="D6" s="166" t="s">
        <v>96</v>
      </c>
      <c r="E6" s="55" t="s">
        <v>95</v>
      </c>
      <c r="F6" s="166" t="s">
        <v>96</v>
      </c>
      <c r="G6" s="55" t="s">
        <v>95</v>
      </c>
      <c r="H6" s="166" t="s">
        <v>96</v>
      </c>
      <c r="I6" s="54" t="s">
        <v>95</v>
      </c>
      <c r="J6" s="59"/>
    </row>
    <row r="7" spans="1:12" ht="15.95" customHeight="1">
      <c r="A7" s="97" t="s">
        <v>62</v>
      </c>
      <c r="B7" s="114"/>
      <c r="C7" s="113"/>
      <c r="D7" s="114"/>
      <c r="E7" s="113"/>
      <c r="F7" s="114"/>
      <c r="G7" s="113"/>
      <c r="H7" s="114"/>
      <c r="I7" s="112"/>
    </row>
    <row r="8" spans="1:12" ht="15.95" customHeight="1">
      <c r="A8" s="69" t="s">
        <v>63</v>
      </c>
      <c r="B8" s="84">
        <v>13915.544464076924</v>
      </c>
      <c r="C8" s="63">
        <v>13713.638679186257</v>
      </c>
      <c r="D8" s="84">
        <v>9678.5862514093496</v>
      </c>
      <c r="E8" s="63">
        <v>9592.7200638850845</v>
      </c>
      <c r="F8" s="84">
        <v>3946.5369617544475</v>
      </c>
      <c r="G8" s="63">
        <v>3894.8352839405902</v>
      </c>
      <c r="H8" s="84">
        <v>290.42125091312084</v>
      </c>
      <c r="I8" s="65">
        <v>226.08333136058343</v>
      </c>
      <c r="K8" s="219"/>
      <c r="L8" s="219"/>
    </row>
    <row r="9" spans="1:12" ht="15.95" customHeight="1">
      <c r="A9" s="69" t="s">
        <v>92</v>
      </c>
      <c r="B9" s="84">
        <v>2802.7093195809684</v>
      </c>
      <c r="C9" s="63">
        <v>2713.6850494399996</v>
      </c>
      <c r="D9" s="84">
        <v>1644.9022799669769</v>
      </c>
      <c r="E9" s="63">
        <v>1608.6571702057117</v>
      </c>
      <c r="F9" s="84">
        <v>1161.4867176139905</v>
      </c>
      <c r="G9" s="63">
        <v>1107.9448297944959</v>
      </c>
      <c r="H9" s="84">
        <v>-3.6796779999996279</v>
      </c>
      <c r="I9" s="65">
        <v>-2.9169505602080972</v>
      </c>
      <c r="K9" s="219"/>
      <c r="L9" s="219"/>
    </row>
    <row r="10" spans="1:12" ht="15.95" customHeight="1">
      <c r="A10" s="69" t="s">
        <v>14</v>
      </c>
      <c r="B10" s="84">
        <v>60.051999999999964</v>
      </c>
      <c r="C10" s="63">
        <v>193.81899999999999</v>
      </c>
      <c r="D10" s="84">
        <v>142.85910026469207</v>
      </c>
      <c r="E10" s="63">
        <v>169.21942974849227</v>
      </c>
      <c r="F10" s="84">
        <v>-88.712151184692033</v>
      </c>
      <c r="G10" s="63">
        <v>36.109783251507793</v>
      </c>
      <c r="H10" s="84">
        <v>5.9050509199998995</v>
      </c>
      <c r="I10" s="65">
        <v>-11.5102130000001</v>
      </c>
      <c r="K10" s="219"/>
      <c r="L10" s="219"/>
    </row>
    <row r="11" spans="1:12" ht="15.95" customHeight="1">
      <c r="A11" s="72" t="s">
        <v>15</v>
      </c>
      <c r="B11" s="102">
        <v>1309.2026728800006</v>
      </c>
      <c r="C11" s="109">
        <v>1083.066354139999</v>
      </c>
      <c r="D11" s="102">
        <v>666.77032408044954</v>
      </c>
      <c r="E11" s="109">
        <v>489.40074695542785</v>
      </c>
      <c r="F11" s="102">
        <v>761.7726759195491</v>
      </c>
      <c r="G11" s="109">
        <v>882.96221104529718</v>
      </c>
      <c r="H11" s="102">
        <v>-119.34032712000041</v>
      </c>
      <c r="I11" s="103">
        <v>-289.29660386072601</v>
      </c>
      <c r="K11" s="226"/>
      <c r="L11" s="219"/>
    </row>
    <row r="12" spans="1:12" s="92" customFormat="1" ht="15.95" customHeight="1">
      <c r="A12" s="73" t="s">
        <v>16</v>
      </c>
      <c r="B12" s="99">
        <v>18087.508456537893</v>
      </c>
      <c r="C12" s="100">
        <v>17704.209082766254</v>
      </c>
      <c r="D12" s="99">
        <v>12133.117955721467</v>
      </c>
      <c r="E12" s="100">
        <v>11859.997410794716</v>
      </c>
      <c r="F12" s="99">
        <v>5781.0842041032956</v>
      </c>
      <c r="G12" s="100">
        <v>5921.8521080318915</v>
      </c>
      <c r="H12" s="99">
        <v>173.3062967131207</v>
      </c>
      <c r="I12" s="101">
        <v>-77.640436060350794</v>
      </c>
      <c r="J12" s="68"/>
      <c r="K12" s="219"/>
      <c r="L12" s="219"/>
    </row>
    <row r="13" spans="1:12" s="92" customFormat="1" ht="15.95" customHeight="1">
      <c r="A13" s="149" t="s">
        <v>50</v>
      </c>
      <c r="B13" s="114">
        <f t="shared" ref="B13" si="0">B15-B14</f>
        <v>8960.0929525953579</v>
      </c>
      <c r="C13" s="113">
        <f>C15-C14</f>
        <v>8927.8170000000009</v>
      </c>
      <c r="D13" s="114">
        <f t="shared" ref="D13:E13" si="1">D15-D14</f>
        <v>6145.0414340538046</v>
      </c>
      <c r="E13" s="113">
        <f t="shared" si="1"/>
        <v>6070.3832002241397</v>
      </c>
      <c r="F13" s="114">
        <f t="shared" ref="F13" si="2">F15-F14</f>
        <v>2567.1995419522455</v>
      </c>
      <c r="G13" s="113">
        <f t="shared" ref="G13" si="3">G15-G14</f>
        <v>2569.3956828578966</v>
      </c>
      <c r="H13" s="114">
        <f t="shared" ref="H13" si="4">H15-H14</f>
        <v>247.85197658930952</v>
      </c>
      <c r="I13" s="112">
        <f t="shared" ref="I13" si="5">I15-I14</f>
        <v>288.03811691796454</v>
      </c>
      <c r="J13" s="68"/>
      <c r="K13" s="219"/>
      <c r="L13" s="219"/>
    </row>
    <row r="14" spans="1:12" s="92" customFormat="1" ht="15.95" customHeight="1">
      <c r="A14" s="128" t="s">
        <v>67</v>
      </c>
      <c r="B14" s="150">
        <v>947.13799999999992</v>
      </c>
      <c r="C14" s="151">
        <v>901.03700000000003</v>
      </c>
      <c r="D14" s="150">
        <v>690.02299507360306</v>
      </c>
      <c r="E14" s="151">
        <v>676.36884327198891</v>
      </c>
      <c r="F14" s="150">
        <v>258.42300492639697</v>
      </c>
      <c r="G14" s="151">
        <v>222.44715672332373</v>
      </c>
      <c r="H14" s="150">
        <v>-1.3079999999999987</v>
      </c>
      <c r="I14" s="152">
        <v>2.2210000046874003</v>
      </c>
      <c r="J14" s="68"/>
      <c r="K14" s="219"/>
      <c r="L14" s="219"/>
    </row>
    <row r="15" spans="1:12" ht="15.95" customHeight="1">
      <c r="A15" s="73" t="s">
        <v>94</v>
      </c>
      <c r="B15" s="99">
        <v>9907.2309525953569</v>
      </c>
      <c r="C15" s="100">
        <v>9828.8540000000012</v>
      </c>
      <c r="D15" s="99">
        <v>6835.0644291274075</v>
      </c>
      <c r="E15" s="100">
        <v>6746.7520434961289</v>
      </c>
      <c r="F15" s="99">
        <v>2825.6225468786424</v>
      </c>
      <c r="G15" s="100">
        <v>2791.8428395812202</v>
      </c>
      <c r="H15" s="99">
        <v>246.54397658930952</v>
      </c>
      <c r="I15" s="101">
        <v>290.25911692265197</v>
      </c>
      <c r="K15" s="219"/>
      <c r="L15" s="219"/>
    </row>
    <row r="16" spans="1:12" ht="15.95" customHeight="1">
      <c r="A16" s="73" t="s">
        <v>17</v>
      </c>
      <c r="B16" s="99">
        <v>8180.2775039425342</v>
      </c>
      <c r="C16" s="100">
        <v>7875.3550827662548</v>
      </c>
      <c r="D16" s="99">
        <v>5298.0535265940598</v>
      </c>
      <c r="E16" s="100">
        <v>5113.2453672985866</v>
      </c>
      <c r="F16" s="99">
        <v>2955.4616572246523</v>
      </c>
      <c r="G16" s="100">
        <v>3130.0092684506703</v>
      </c>
      <c r="H16" s="99">
        <v>-73.237679876188849</v>
      </c>
      <c r="I16" s="101">
        <v>-367.89955298300271</v>
      </c>
      <c r="K16" s="226"/>
      <c r="L16" s="219"/>
    </row>
    <row r="17" spans="1:12" ht="15.95" customHeight="1">
      <c r="A17" s="120" t="s">
        <v>34</v>
      </c>
      <c r="B17" s="104">
        <v>656.21100000000001</v>
      </c>
      <c r="C17" s="105">
        <v>676.23555878999991</v>
      </c>
      <c r="D17" s="104">
        <v>456.7992885989197</v>
      </c>
      <c r="E17" s="105">
        <v>391.08723742330869</v>
      </c>
      <c r="F17" s="104">
        <v>200.39471140108037</v>
      </c>
      <c r="G17" s="105">
        <v>284.18376257469794</v>
      </c>
      <c r="H17" s="104">
        <v>-0.98299999999999998</v>
      </c>
      <c r="I17" s="106">
        <v>0.96455879199329997</v>
      </c>
      <c r="K17" s="219"/>
      <c r="L17" s="219"/>
    </row>
    <row r="18" spans="1:12" s="92" customFormat="1" ht="15.95" customHeight="1">
      <c r="A18" s="122" t="s">
        <v>8</v>
      </c>
      <c r="B18" s="144">
        <v>7524.0665039425348</v>
      </c>
      <c r="C18" s="125">
        <v>7199.1195239762546</v>
      </c>
      <c r="D18" s="144">
        <v>4841.254237995141</v>
      </c>
      <c r="E18" s="125">
        <v>4722.1581298752781</v>
      </c>
      <c r="F18" s="144">
        <v>2755.066945823572</v>
      </c>
      <c r="G18" s="125">
        <v>2845.8255058759723</v>
      </c>
      <c r="H18" s="144">
        <v>-72.254679876188845</v>
      </c>
      <c r="I18" s="124">
        <v>-368.86411177499599</v>
      </c>
      <c r="J18" s="68"/>
      <c r="K18" s="226"/>
      <c r="L18" s="219"/>
    </row>
    <row r="19" spans="1:12" s="92" customFormat="1" ht="15.95" customHeight="1">
      <c r="A19" s="149" t="s">
        <v>18</v>
      </c>
      <c r="B19" s="114">
        <v>2027.7994999995376</v>
      </c>
      <c r="C19" s="113">
        <v>2159.7895293868164</v>
      </c>
      <c r="D19" s="114">
        <v>1299.5489370078644</v>
      </c>
      <c r="E19" s="113">
        <v>1291.4864623508599</v>
      </c>
      <c r="F19" s="114">
        <v>681.47646337159733</v>
      </c>
      <c r="G19" s="113">
        <v>881.3052744455963</v>
      </c>
      <c r="H19" s="114">
        <v>46.774099620077045</v>
      </c>
      <c r="I19" s="112">
        <v>-13.002207409639638</v>
      </c>
      <c r="J19" s="68"/>
      <c r="K19" s="219"/>
      <c r="L19" s="219"/>
    </row>
    <row r="20" spans="1:12" s="92" customFormat="1" ht="15.95" customHeight="1">
      <c r="A20" s="128" t="s">
        <v>64</v>
      </c>
      <c r="B20" s="150">
        <v>107.67400000000011</v>
      </c>
      <c r="C20" s="151">
        <v>82.314999999999998</v>
      </c>
      <c r="D20" s="150">
        <v>89.278181029899201</v>
      </c>
      <c r="E20" s="151">
        <v>67.626999305589507</v>
      </c>
      <c r="F20" s="150">
        <v>18.7728189701009</v>
      </c>
      <c r="G20" s="151">
        <v>14.688000694410499</v>
      </c>
      <c r="H20" s="150">
        <v>-0.377</v>
      </c>
      <c r="I20" s="152">
        <v>0</v>
      </c>
      <c r="J20" s="68"/>
      <c r="K20" s="219"/>
      <c r="L20" s="219"/>
    </row>
    <row r="21" spans="1:12" s="92" customFormat="1" ht="15.95" customHeight="1">
      <c r="A21" s="153" t="s">
        <v>9</v>
      </c>
      <c r="B21" s="144">
        <v>5388.5930039429968</v>
      </c>
      <c r="C21" s="125">
        <v>4957.0149945894382</v>
      </c>
      <c r="D21" s="144">
        <v>3452.4271199573768</v>
      </c>
      <c r="E21" s="125">
        <v>3363.0446682188285</v>
      </c>
      <c r="F21" s="144">
        <v>2054.8176634818738</v>
      </c>
      <c r="G21" s="125">
        <v>1949.8322307359658</v>
      </c>
      <c r="H21" s="144">
        <v>-118.6517794962659</v>
      </c>
      <c r="I21" s="124">
        <v>-355.86190436535639</v>
      </c>
      <c r="J21" s="68"/>
      <c r="K21" s="226"/>
      <c r="L21" s="219"/>
    </row>
    <row r="22" spans="1:12" s="92" customFormat="1" ht="15.95" customHeight="1">
      <c r="A22" s="128" t="s">
        <v>21</v>
      </c>
      <c r="B22" s="102">
        <v>-775</v>
      </c>
      <c r="C22" s="227">
        <v>0</v>
      </c>
      <c r="D22" s="102">
        <v>0</v>
      </c>
      <c r="E22" s="109">
        <v>0</v>
      </c>
      <c r="F22" s="102">
        <v>0</v>
      </c>
      <c r="G22" s="109">
        <v>0</v>
      </c>
      <c r="H22" s="102">
        <v>-775</v>
      </c>
      <c r="I22" s="228">
        <v>0</v>
      </c>
      <c r="J22" s="68"/>
      <c r="K22" s="219"/>
      <c r="L22" s="219"/>
    </row>
    <row r="23" spans="1:12" s="92" customFormat="1" ht="15.95" customHeight="1">
      <c r="A23" s="153" t="s">
        <v>33</v>
      </c>
      <c r="B23" s="99">
        <v>4613.5930039429968</v>
      </c>
      <c r="C23" s="100">
        <v>4957.0149945894382</v>
      </c>
      <c r="D23" s="99">
        <v>3452.4271199573768</v>
      </c>
      <c r="E23" s="100">
        <v>3363.0446682188285</v>
      </c>
      <c r="F23" s="99">
        <v>2054.8176634818738</v>
      </c>
      <c r="G23" s="100">
        <v>1949.8322307359658</v>
      </c>
      <c r="H23" s="99">
        <v>-893.65177949626582</v>
      </c>
      <c r="I23" s="101">
        <v>-355.86190436535639</v>
      </c>
      <c r="J23" s="68"/>
      <c r="K23" s="226"/>
      <c r="L23" s="219"/>
    </row>
    <row r="24" spans="1:12" ht="15.95" customHeight="1">
      <c r="A24" s="149" t="s">
        <v>29</v>
      </c>
      <c r="B24" s="114">
        <v>89.729505119999985</v>
      </c>
      <c r="C24" s="113">
        <v>-51.832482010000007</v>
      </c>
      <c r="D24" s="114"/>
      <c r="E24" s="113"/>
      <c r="F24" s="114"/>
      <c r="G24" s="113"/>
      <c r="H24" s="114"/>
      <c r="I24" s="112"/>
    </row>
    <row r="25" spans="1:12" s="92" customFormat="1" ht="15.95" customHeight="1">
      <c r="A25" s="162" t="s">
        <v>30</v>
      </c>
      <c r="B25" s="167">
        <v>4703.3225090629967</v>
      </c>
      <c r="C25" s="163">
        <v>4905.1825125794385</v>
      </c>
      <c r="D25" s="203"/>
      <c r="E25" s="205"/>
      <c r="F25" s="203"/>
      <c r="G25" s="205"/>
      <c r="H25" s="203"/>
      <c r="I25" s="204"/>
      <c r="J25" s="68"/>
    </row>
    <row r="26" spans="1:12" ht="15.95" customHeight="1">
      <c r="A26" s="97" t="s">
        <v>48</v>
      </c>
      <c r="B26" s="114"/>
      <c r="C26" s="113"/>
      <c r="D26" s="114"/>
      <c r="E26" s="113"/>
      <c r="F26" s="114"/>
      <c r="G26" s="113"/>
      <c r="H26" s="114"/>
      <c r="I26" s="112"/>
    </row>
    <row r="27" spans="1:12" ht="15.95" customHeight="1">
      <c r="A27" s="131" t="s">
        <v>22</v>
      </c>
      <c r="B27" s="168">
        <v>1.5300000000000001E-2</v>
      </c>
      <c r="C27" s="165">
        <v>1.54E-2</v>
      </c>
      <c r="D27" s="168"/>
      <c r="E27" s="165"/>
      <c r="F27" s="168"/>
      <c r="G27" s="165"/>
      <c r="H27" s="168"/>
      <c r="I27" s="164"/>
    </row>
    <row r="28" spans="1:12" ht="15.95" customHeight="1">
      <c r="A28" s="131" t="s">
        <v>11</v>
      </c>
      <c r="B28" s="154">
        <v>0.54773884288160757</v>
      </c>
      <c r="C28" s="133">
        <v>0.55517046562490435</v>
      </c>
      <c r="D28" s="154">
        <v>0.56333948570114079</v>
      </c>
      <c r="E28" s="133">
        <v>0.56886623241210654</v>
      </c>
      <c r="F28" s="154">
        <v>0.48877034949137621</v>
      </c>
      <c r="G28" s="133">
        <v>0.47144757900904083</v>
      </c>
      <c r="H28" s="154" t="s">
        <v>114</v>
      </c>
      <c r="I28" s="164" t="s">
        <v>114</v>
      </c>
    </row>
    <row r="29" spans="1:12" ht="15.95" customHeight="1">
      <c r="A29" s="131" t="s">
        <v>93</v>
      </c>
      <c r="B29" s="154">
        <v>0.112</v>
      </c>
      <c r="C29" s="133">
        <v>0.10199999999999999</v>
      </c>
      <c r="D29" s="154"/>
      <c r="E29" s="133"/>
      <c r="F29" s="154"/>
      <c r="G29" s="133"/>
      <c r="H29" s="154"/>
      <c r="I29" s="132"/>
    </row>
    <row r="30" spans="1:12" ht="15.95" customHeight="1">
      <c r="A30" s="136" t="s">
        <v>77</v>
      </c>
      <c r="B30" s="155">
        <v>0.14546227853443763</v>
      </c>
      <c r="C30" s="139">
        <v>0.13510912839304112</v>
      </c>
      <c r="D30" s="155">
        <v>0.18424850860266725</v>
      </c>
      <c r="E30" s="139">
        <v>0.18120724805096899</v>
      </c>
      <c r="F30" s="155">
        <v>0.11380695334573426</v>
      </c>
      <c r="G30" s="139">
        <v>0.10918928098658197</v>
      </c>
      <c r="H30" s="154" t="s">
        <v>114</v>
      </c>
      <c r="I30" s="164" t="s">
        <v>114</v>
      </c>
    </row>
    <row r="31" spans="1:12" ht="15.95" customHeight="1">
      <c r="A31" s="131" t="s">
        <v>36</v>
      </c>
      <c r="B31" s="148">
        <v>20.840460739818607</v>
      </c>
      <c r="C31" s="63">
        <v>21.756605826868466</v>
      </c>
      <c r="D31" s="148">
        <v>28.516631566714086</v>
      </c>
      <c r="E31" s="63">
        <v>24.788559993841254</v>
      </c>
      <c r="F31" s="148">
        <v>13.198157551834445</v>
      </c>
      <c r="G31" s="63">
        <v>18.954136612377773</v>
      </c>
      <c r="H31" s="154" t="s">
        <v>114</v>
      </c>
      <c r="I31" s="164" t="s">
        <v>114</v>
      </c>
    </row>
    <row r="32" spans="1:12" ht="15.95" customHeight="1">
      <c r="A32" s="143" t="s">
        <v>28</v>
      </c>
      <c r="B32" s="148">
        <v>314149.15140824625</v>
      </c>
      <c r="C32" s="141">
        <v>309886.99998466508</v>
      </c>
      <c r="D32" s="148">
        <v>159020.96779761708</v>
      </c>
      <c r="E32" s="141">
        <v>157631.57856259565</v>
      </c>
      <c r="F32" s="148">
        <v>152391.57273396244</v>
      </c>
      <c r="G32" s="141">
        <v>149426.99286343547</v>
      </c>
      <c r="H32" s="148">
        <v>2736.6108766667139</v>
      </c>
      <c r="I32" s="142">
        <v>2828.428558633957</v>
      </c>
      <c r="K32" s="219"/>
      <c r="L32" s="219"/>
    </row>
    <row r="33" spans="1:12" ht="15.95" customHeight="1">
      <c r="A33" s="179" t="s">
        <v>74</v>
      </c>
      <c r="B33" s="150">
        <v>52854.591106000007</v>
      </c>
      <c r="C33" s="151">
        <v>51814.917976300007</v>
      </c>
      <c r="D33" s="150">
        <v>39784.2203878</v>
      </c>
      <c r="E33" s="151">
        <v>39645.057124400002</v>
      </c>
      <c r="F33" s="150">
        <v>13067.3686175</v>
      </c>
      <c r="G33" s="151">
        <v>12166.856751800002</v>
      </c>
      <c r="H33" s="150">
        <v>3.0021006999995734</v>
      </c>
      <c r="I33" s="152">
        <v>3.00410009999973</v>
      </c>
      <c r="K33" s="219"/>
      <c r="L33" s="219"/>
    </row>
    <row r="34" spans="1:12" ht="15.95" customHeight="1">
      <c r="A34" s="93" t="s">
        <v>85</v>
      </c>
      <c r="B34" s="178"/>
      <c r="C34" s="130"/>
      <c r="D34" s="178"/>
      <c r="E34" s="130"/>
      <c r="F34" s="178"/>
      <c r="G34" s="130"/>
      <c r="H34" s="178"/>
      <c r="I34" s="130"/>
    </row>
    <row r="35" spans="1:12" ht="15.95" customHeight="1">
      <c r="A35" s="93" t="s">
        <v>54</v>
      </c>
      <c r="B35" s="107"/>
      <c r="C35" s="62"/>
      <c r="D35" s="107"/>
      <c r="E35" s="62"/>
      <c r="F35" s="107"/>
      <c r="G35" s="62"/>
      <c r="H35" s="107"/>
      <c r="I35" s="62"/>
    </row>
    <row r="36" spans="1:12" ht="15.95" customHeight="1">
      <c r="A36" s="93" t="s">
        <v>70</v>
      </c>
      <c r="B36" s="62"/>
      <c r="C36" s="62"/>
      <c r="D36" s="62"/>
      <c r="E36" s="62"/>
      <c r="F36" s="62"/>
      <c r="G36" s="62"/>
      <c r="H36" s="62"/>
      <c r="I36" s="62"/>
    </row>
    <row r="37" spans="1:12" ht="15.95" customHeight="1">
      <c r="A37" s="93"/>
      <c r="B37" s="62"/>
      <c r="C37" s="62"/>
      <c r="D37" s="62"/>
      <c r="E37" s="62"/>
      <c r="F37" s="62"/>
      <c r="G37" s="62"/>
      <c r="H37" s="62"/>
      <c r="I37" s="62"/>
    </row>
  </sheetData>
  <mergeCells count="4">
    <mergeCell ref="B5:C5"/>
    <mergeCell ref="D5:E5"/>
    <mergeCell ref="F5:G5"/>
    <mergeCell ref="H5:I5"/>
  </mergeCells>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7"/>
  <sheetViews>
    <sheetView showGridLines="0" view="pageBreakPreview" zoomScale="70" zoomScaleNormal="70" zoomScaleSheetLayoutView="70" workbookViewId="0"/>
  </sheetViews>
  <sheetFormatPr defaultRowHeight="13.5"/>
  <cols>
    <col min="1" max="1" width="50.7109375" style="46" customWidth="1"/>
    <col min="2" max="8" width="14.28515625" style="46" customWidth="1"/>
    <col min="9" max="9" width="14.28515625" style="45" customWidth="1"/>
    <col min="10" max="10" width="9.140625" style="45"/>
    <col min="11" max="16384" width="9.140625" style="46"/>
  </cols>
  <sheetData>
    <row r="1" spans="1:12" ht="50.1" customHeight="1">
      <c r="A1" s="33"/>
      <c r="B1" s="45"/>
      <c r="C1" s="45"/>
      <c r="D1" s="45"/>
      <c r="E1" s="45"/>
      <c r="F1" s="45"/>
      <c r="G1" s="45"/>
      <c r="H1" s="45"/>
    </row>
    <row r="2" spans="1:12" ht="39.950000000000003" customHeight="1">
      <c r="A2" s="180" t="s">
        <v>118</v>
      </c>
      <c r="B2" s="30"/>
      <c r="C2" s="32"/>
      <c r="D2" s="30"/>
      <c r="E2" s="32"/>
      <c r="F2" s="30"/>
      <c r="G2" s="32"/>
      <c r="H2" s="30"/>
      <c r="I2" s="32"/>
    </row>
    <row r="3" spans="1:12" ht="20.100000000000001" customHeight="1">
      <c r="A3" s="47"/>
      <c r="B3" s="48"/>
      <c r="C3" s="48"/>
      <c r="D3" s="48"/>
      <c r="E3" s="48"/>
      <c r="F3" s="48"/>
      <c r="G3" s="48"/>
      <c r="H3" s="48"/>
      <c r="I3" s="49"/>
    </row>
    <row r="4" spans="1:12" ht="20.100000000000001" customHeight="1">
      <c r="A4" s="79" t="s">
        <v>119</v>
      </c>
      <c r="B4" s="80"/>
      <c r="C4" s="80"/>
      <c r="D4" s="80"/>
      <c r="E4" s="80"/>
      <c r="F4" s="80"/>
      <c r="G4" s="80"/>
      <c r="H4" s="80"/>
      <c r="I4" s="80"/>
    </row>
    <row r="5" spans="1:12" s="95" customFormat="1" ht="30" customHeight="1">
      <c r="A5" s="94"/>
      <c r="B5" s="236" t="s">
        <v>31</v>
      </c>
      <c r="C5" s="237"/>
      <c r="D5" s="236" t="s">
        <v>32</v>
      </c>
      <c r="E5" s="237"/>
      <c r="F5" s="236" t="s">
        <v>52</v>
      </c>
      <c r="G5" s="237"/>
      <c r="H5" s="236" t="s">
        <v>37</v>
      </c>
      <c r="I5" s="238"/>
      <c r="J5" s="98"/>
    </row>
    <row r="6" spans="1:12" s="56" customFormat="1" ht="15.95" customHeight="1">
      <c r="A6" s="52" t="s">
        <v>87</v>
      </c>
      <c r="B6" s="166" t="s">
        <v>96</v>
      </c>
      <c r="C6" s="55" t="s">
        <v>95</v>
      </c>
      <c r="D6" s="166" t="s">
        <v>96</v>
      </c>
      <c r="E6" s="55" t="s">
        <v>95</v>
      </c>
      <c r="F6" s="166" t="s">
        <v>96</v>
      </c>
      <c r="G6" s="55" t="s">
        <v>95</v>
      </c>
      <c r="H6" s="166" t="s">
        <v>96</v>
      </c>
      <c r="I6" s="54" t="s">
        <v>95</v>
      </c>
      <c r="J6" s="59"/>
    </row>
    <row r="7" spans="1:12" ht="15.95" customHeight="1">
      <c r="A7" s="97" t="s">
        <v>62</v>
      </c>
      <c r="B7" s="114"/>
      <c r="C7" s="113"/>
      <c r="D7" s="114"/>
      <c r="E7" s="113"/>
      <c r="F7" s="114"/>
      <c r="G7" s="113"/>
      <c r="H7" s="114"/>
      <c r="I7" s="112"/>
    </row>
    <row r="8" spans="1:12" ht="15.95" customHeight="1">
      <c r="A8" s="69" t="s">
        <v>63</v>
      </c>
      <c r="B8" s="84">
        <f>'1.1 ING Group updated'!B8-'1.1 ING Group reported'!B8</f>
        <v>0</v>
      </c>
      <c r="C8" s="63">
        <f>'1.1 ING Group updated'!C8-'1.1 ING Group reported'!C8</f>
        <v>0</v>
      </c>
      <c r="D8" s="84">
        <f>'1.1 ING Group updated'!D8-'1.1 ING Group reported'!D8</f>
        <v>260.51974018430701</v>
      </c>
      <c r="E8" s="63">
        <f>'1.1 ING Group updated'!E8-'1.1 ING Group reported'!E8</f>
        <v>255.84963744330162</v>
      </c>
      <c r="F8" s="84">
        <f>'1.1 ING Group updated'!F8-'1.1 ING Group reported'!F8</f>
        <v>-260.51974018430019</v>
      </c>
      <c r="G8" s="63">
        <f>'1.1 ING Group updated'!G8-'1.1 ING Group reported'!G8</f>
        <v>-255.85163744331248</v>
      </c>
      <c r="H8" s="84">
        <f>'1.1 ING Group updated'!H8-'1.1 ING Group reported'!H8</f>
        <v>0</v>
      </c>
      <c r="I8" s="65">
        <f>'1.1 ING Group updated'!I8-'1.1 ING Group reported'!I8</f>
        <v>0</v>
      </c>
      <c r="K8" s="226"/>
      <c r="L8" s="226"/>
    </row>
    <row r="9" spans="1:12" ht="15.95" customHeight="1">
      <c r="A9" s="69" t="s">
        <v>92</v>
      </c>
      <c r="B9" s="84">
        <f>'1.1 ING Group updated'!B9-'1.1 ING Group reported'!B9</f>
        <v>0</v>
      </c>
      <c r="C9" s="63">
        <f>'1.1 ING Group updated'!C9-'1.1 ING Group reported'!C9</f>
        <v>0</v>
      </c>
      <c r="D9" s="84">
        <f>'1.1 ING Group updated'!D9-'1.1 ING Group reported'!D9</f>
        <v>9.866461750000326</v>
      </c>
      <c r="E9" s="63">
        <f>'1.1 ING Group updated'!E9-'1.1 ING Group reported'!E9</f>
        <v>6.3695103400002608</v>
      </c>
      <c r="F9" s="84">
        <f>'1.1 ING Group updated'!F9-'1.1 ING Group reported'!F9</f>
        <v>-9.8664617499998712</v>
      </c>
      <c r="G9" s="63">
        <f>'1.1 ING Group updated'!G9-'1.1 ING Group reported'!G9</f>
        <v>-6.3695103400000335</v>
      </c>
      <c r="H9" s="84">
        <f>'1.1 ING Group updated'!H9-'1.1 ING Group reported'!H9</f>
        <v>0</v>
      </c>
      <c r="I9" s="65">
        <f>'1.1 ING Group updated'!I9-'1.1 ING Group reported'!I9</f>
        <v>0</v>
      </c>
      <c r="K9" s="226"/>
      <c r="L9" s="226"/>
    </row>
    <row r="10" spans="1:12" ht="15.95" customHeight="1">
      <c r="A10" s="69" t="s">
        <v>14</v>
      </c>
      <c r="B10" s="84">
        <f>'1.1 ING Group updated'!B10-'1.1 ING Group reported'!B10</f>
        <v>0</v>
      </c>
      <c r="C10" s="63">
        <f>'1.1 ING Group updated'!C10-'1.1 ING Group reported'!C10</f>
        <v>0</v>
      </c>
      <c r="D10" s="84">
        <f>'1.1 ING Group updated'!D10-'1.1 ING Group reported'!D10</f>
        <v>0</v>
      </c>
      <c r="E10" s="63">
        <f>'1.1 ING Group updated'!E10-'1.1 ING Group reported'!E10</f>
        <v>0</v>
      </c>
      <c r="F10" s="84">
        <f>'1.1 ING Group updated'!F10-'1.1 ING Group reported'!F10</f>
        <v>0</v>
      </c>
      <c r="G10" s="63">
        <f>'1.1 ING Group updated'!G10-'1.1 ING Group reported'!G10</f>
        <v>0</v>
      </c>
      <c r="H10" s="84">
        <f>'1.1 ING Group updated'!H10-'1.1 ING Group reported'!H10</f>
        <v>0</v>
      </c>
      <c r="I10" s="65">
        <f>'1.1 ING Group updated'!I10-'1.1 ING Group reported'!I10</f>
        <v>0</v>
      </c>
      <c r="K10" s="226"/>
      <c r="L10" s="226"/>
    </row>
    <row r="11" spans="1:12" ht="15.95" customHeight="1">
      <c r="A11" s="72" t="s">
        <v>15</v>
      </c>
      <c r="B11" s="102">
        <f>'1.1 ING Group updated'!B11-'1.1 ING Group reported'!B11</f>
        <v>0</v>
      </c>
      <c r="C11" s="109">
        <f>'1.1 ING Group updated'!C11-'1.1 ING Group reported'!C11</f>
        <v>0</v>
      </c>
      <c r="D11" s="102">
        <f>'1.1 ING Group updated'!D11-'1.1 ING Group reported'!D11</f>
        <v>0.40599999999926695</v>
      </c>
      <c r="E11" s="109">
        <f>'1.1 ING Group updated'!E11-'1.1 ING Group reported'!E11</f>
        <v>-0.31499999999971351</v>
      </c>
      <c r="F11" s="102">
        <f>'1.1 ING Group updated'!F11-'1.1 ING Group reported'!F11</f>
        <v>-0.40599999999687952</v>
      </c>
      <c r="G11" s="109">
        <f>'1.1 ING Group updated'!G11-'1.1 ING Group reported'!G11</f>
        <v>0.32000000000016371</v>
      </c>
      <c r="H11" s="102">
        <f>'1.1 ING Group updated'!H11-'1.1 ING Group reported'!H11</f>
        <v>0</v>
      </c>
      <c r="I11" s="103">
        <f>'1.1 ING Group updated'!I11-'1.1 ING Group reported'!I11</f>
        <v>0</v>
      </c>
      <c r="K11" s="226"/>
      <c r="L11" s="226"/>
    </row>
    <row r="12" spans="1:12" s="92" customFormat="1" ht="15.95" customHeight="1">
      <c r="A12" s="73" t="s">
        <v>16</v>
      </c>
      <c r="B12" s="99">
        <f>'1.1 ING Group updated'!B12-'1.1 ING Group reported'!B12</f>
        <v>0</v>
      </c>
      <c r="C12" s="100">
        <f>'1.1 ING Group updated'!C12-'1.1 ING Group reported'!C12</f>
        <v>0</v>
      </c>
      <c r="D12" s="99">
        <f>'1.1 ING Group updated'!D12-'1.1 ING Group reported'!D12</f>
        <v>270.79220193430592</v>
      </c>
      <c r="E12" s="100">
        <f>'1.1 ING Group updated'!E12-'1.1 ING Group reported'!E12</f>
        <v>261.90414778330342</v>
      </c>
      <c r="F12" s="99">
        <f>'1.1 ING Group updated'!F12-'1.1 ING Group reported'!F12</f>
        <v>-270.79220193429774</v>
      </c>
      <c r="G12" s="100">
        <f>'1.1 ING Group updated'!G12-'1.1 ING Group reported'!G12</f>
        <v>-261.9011477833119</v>
      </c>
      <c r="H12" s="99">
        <f>'1.1 ING Group updated'!H12-'1.1 ING Group reported'!H12</f>
        <v>0</v>
      </c>
      <c r="I12" s="101">
        <f>'1.1 ING Group updated'!I12-'1.1 ING Group reported'!I12</f>
        <v>0</v>
      </c>
      <c r="J12" s="68"/>
      <c r="K12" s="226"/>
      <c r="L12" s="226"/>
    </row>
    <row r="13" spans="1:12" s="92" customFormat="1" ht="15.95" customHeight="1">
      <c r="A13" s="149" t="s">
        <v>50</v>
      </c>
      <c r="B13" s="114">
        <f>'1.1 ING Group updated'!B13-'1.1 ING Group reported'!B13</f>
        <v>0</v>
      </c>
      <c r="C13" s="113">
        <f>'1.1 ING Group updated'!C13-'1.1 ING Group reported'!C13</f>
        <v>0</v>
      </c>
      <c r="D13" s="114">
        <f>'1.1 ING Group updated'!D13-'1.1 ING Group reported'!D13</f>
        <v>45.812460086706778</v>
      </c>
      <c r="E13" s="113">
        <f>'1.1 ING Group updated'!E13-'1.1 ING Group reported'!E13</f>
        <v>39.600607362113806</v>
      </c>
      <c r="F13" s="114">
        <f>'1.1 ING Group updated'!F13-'1.1 ING Group reported'!F13</f>
        <v>-45.812460086707688</v>
      </c>
      <c r="G13" s="113">
        <f>'1.1 ING Group updated'!G13-'1.1 ING Group reported'!G13</f>
        <v>-39.60060736211517</v>
      </c>
      <c r="H13" s="114">
        <f>'1.1 ING Group updated'!H13-'1.1 ING Group reported'!H13</f>
        <v>0</v>
      </c>
      <c r="I13" s="112">
        <f>'1.1 ING Group updated'!I13-'1.1 ING Group reported'!I13</f>
        <v>0</v>
      </c>
      <c r="J13" s="68"/>
      <c r="K13" s="226"/>
      <c r="L13" s="226"/>
    </row>
    <row r="14" spans="1:12" s="92" customFormat="1" ht="15.95" customHeight="1">
      <c r="A14" s="128" t="s">
        <v>67</v>
      </c>
      <c r="B14" s="150">
        <f>'1.1 ING Group updated'!B14-'1.1 ING Group reported'!B14</f>
        <v>0</v>
      </c>
      <c r="C14" s="151">
        <f>'1.1 ING Group updated'!C14-'1.1 ING Group reported'!C14</f>
        <v>0</v>
      </c>
      <c r="D14" s="150">
        <f>'1.1 ING Group updated'!D14-'1.1 ING Group reported'!D14</f>
        <v>8.5833856389018592</v>
      </c>
      <c r="E14" s="151">
        <f>'1.1 ING Group updated'!E14-'1.1 ING Group reported'!E14</f>
        <v>8.3795324432932148</v>
      </c>
      <c r="F14" s="150">
        <f>'1.1 ING Group updated'!F14-'1.1 ING Group reported'!F14</f>
        <v>-8.5833856389020013</v>
      </c>
      <c r="G14" s="151">
        <f>'1.1 ING Group updated'!G14-'1.1 ING Group reported'!G14</f>
        <v>-8.3795324432932148</v>
      </c>
      <c r="H14" s="150">
        <f>'1.1 ING Group updated'!H14-'1.1 ING Group reported'!H14</f>
        <v>0</v>
      </c>
      <c r="I14" s="152">
        <f>'1.1 ING Group updated'!I14-'1.1 ING Group reported'!I14</f>
        <v>0</v>
      </c>
      <c r="J14" s="68"/>
      <c r="K14" s="226"/>
      <c r="L14" s="226"/>
    </row>
    <row r="15" spans="1:12" ht="15.95" customHeight="1">
      <c r="A15" s="73" t="s">
        <v>94</v>
      </c>
      <c r="B15" s="99">
        <f>'1.1 ING Group updated'!B15-'1.1 ING Group reported'!B15</f>
        <v>0</v>
      </c>
      <c r="C15" s="100">
        <f>'1.1 ING Group updated'!C15-'1.1 ING Group reported'!C15</f>
        <v>0</v>
      </c>
      <c r="D15" s="99">
        <f>'1.1 ING Group updated'!D15-'1.1 ING Group reported'!D15</f>
        <v>54.395845725608524</v>
      </c>
      <c r="E15" s="100">
        <f>'1.1 ING Group updated'!E15-'1.1 ING Group reported'!E15</f>
        <v>47.980139805406907</v>
      </c>
      <c r="F15" s="99">
        <f>'1.1 ING Group updated'!F15-'1.1 ING Group reported'!F15</f>
        <v>-54.395845725609888</v>
      </c>
      <c r="G15" s="100">
        <f>'1.1 ING Group updated'!G15-'1.1 ING Group reported'!G15</f>
        <v>-47.980139805408726</v>
      </c>
      <c r="H15" s="99">
        <f>'1.1 ING Group updated'!H15-'1.1 ING Group reported'!H15</f>
        <v>0</v>
      </c>
      <c r="I15" s="101">
        <f>'1.1 ING Group updated'!I15-'1.1 ING Group reported'!I15</f>
        <v>0</v>
      </c>
      <c r="K15" s="226"/>
      <c r="L15" s="226"/>
    </row>
    <row r="16" spans="1:12" ht="15.95" customHeight="1">
      <c r="A16" s="73" t="s">
        <v>17</v>
      </c>
      <c r="B16" s="99">
        <f>'1.1 ING Group updated'!B16-'1.1 ING Group reported'!B16</f>
        <v>0</v>
      </c>
      <c r="C16" s="100">
        <f>'1.1 ING Group updated'!C16-'1.1 ING Group reported'!C16</f>
        <v>0</v>
      </c>
      <c r="D16" s="99">
        <f>'1.1 ING Group updated'!D16-'1.1 ING Group reported'!D16</f>
        <v>216.39635620869831</v>
      </c>
      <c r="E16" s="100">
        <f>'1.1 ING Group updated'!E16-'1.1 ING Group reported'!E16</f>
        <v>213.92400797789651</v>
      </c>
      <c r="F16" s="99">
        <f>'1.1 ING Group updated'!F16-'1.1 ING Group reported'!F16</f>
        <v>-216.39635620868648</v>
      </c>
      <c r="G16" s="100">
        <f>'1.1 ING Group updated'!G16-'1.1 ING Group reported'!G16</f>
        <v>-213.92100797790272</v>
      </c>
      <c r="H16" s="99">
        <f>'1.1 ING Group updated'!H16-'1.1 ING Group reported'!H16</f>
        <v>0</v>
      </c>
      <c r="I16" s="101">
        <f>'1.1 ING Group updated'!I16-'1.1 ING Group reported'!I16</f>
        <v>0</v>
      </c>
      <c r="K16" s="226"/>
      <c r="L16" s="226"/>
    </row>
    <row r="17" spans="1:12" ht="15.95" customHeight="1">
      <c r="A17" s="120" t="s">
        <v>34</v>
      </c>
      <c r="B17" s="104">
        <f>'1.1 ING Group updated'!B17-'1.1 ING Group reported'!B17</f>
        <v>0</v>
      </c>
      <c r="C17" s="105">
        <f>'1.1 ING Group updated'!C17-'1.1 ING Group reported'!C17</f>
        <v>0</v>
      </c>
      <c r="D17" s="104">
        <f>'1.1 ING Group updated'!D17-'1.1 ING Group reported'!D17</f>
        <v>-9.7979075500000476</v>
      </c>
      <c r="E17" s="105">
        <f>'1.1 ING Group updated'!E17-'1.1 ING Group reported'!E17</f>
        <v>2.2892560399999411</v>
      </c>
      <c r="F17" s="104">
        <f>'1.1 ING Group updated'!F17-'1.1 ING Group reported'!F17</f>
        <v>9.7979075499999624</v>
      </c>
      <c r="G17" s="105">
        <f>'1.1 ING Group updated'!G17-'1.1 ING Group reported'!G17</f>
        <v>-2.2892560399999979</v>
      </c>
      <c r="H17" s="104">
        <f>'1.1 ING Group updated'!H17-'1.1 ING Group reported'!H17</f>
        <v>0</v>
      </c>
      <c r="I17" s="106">
        <f>'1.1 ING Group updated'!I17-'1.1 ING Group reported'!I17</f>
        <v>0</v>
      </c>
      <c r="K17" s="226"/>
      <c r="L17" s="226"/>
    </row>
    <row r="18" spans="1:12" s="92" customFormat="1" ht="15.95" customHeight="1">
      <c r="A18" s="122" t="s">
        <v>8</v>
      </c>
      <c r="B18" s="144">
        <f>'1.1 ING Group updated'!B18-'1.1 ING Group reported'!B18</f>
        <v>0</v>
      </c>
      <c r="C18" s="125">
        <f>'1.1 ING Group updated'!C18-'1.1 ING Group reported'!C18</f>
        <v>0</v>
      </c>
      <c r="D18" s="144">
        <f>'1.1 ING Group updated'!D18-'1.1 ING Group reported'!D18</f>
        <v>226.19426375869807</v>
      </c>
      <c r="E18" s="125">
        <f>'1.1 ING Group updated'!E18-'1.1 ING Group reported'!E18</f>
        <v>211.63475193789691</v>
      </c>
      <c r="F18" s="144">
        <f>'1.1 ING Group updated'!F18-'1.1 ING Group reported'!F18</f>
        <v>-226.1942637586867</v>
      </c>
      <c r="G18" s="125">
        <f>'1.1 ING Group updated'!G18-'1.1 ING Group reported'!G18</f>
        <v>-211.63175193790266</v>
      </c>
      <c r="H18" s="144">
        <f>'1.1 ING Group updated'!H18-'1.1 ING Group reported'!H18</f>
        <v>0</v>
      </c>
      <c r="I18" s="124">
        <f>'1.1 ING Group updated'!I18-'1.1 ING Group reported'!I18</f>
        <v>0</v>
      </c>
      <c r="J18" s="68"/>
      <c r="K18" s="226"/>
      <c r="L18" s="226"/>
    </row>
    <row r="19" spans="1:12" s="92" customFormat="1" ht="15.95" customHeight="1">
      <c r="A19" s="149" t="s">
        <v>18</v>
      </c>
      <c r="B19" s="114">
        <f>'1.1 ING Group updated'!B19-'1.1 ING Group reported'!B19</f>
        <v>0</v>
      </c>
      <c r="C19" s="113">
        <f>'1.1 ING Group updated'!C19-'1.1 ING Group reported'!C19</f>
        <v>0</v>
      </c>
      <c r="D19" s="114">
        <f>'1.1 ING Group updated'!D19-'1.1 ING Group reported'!D19</f>
        <v>48.477092848287384</v>
      </c>
      <c r="E19" s="113">
        <f>'1.1 ING Group updated'!E19-'1.1 ING Group reported'!E19</f>
        <v>49.790463942968699</v>
      </c>
      <c r="F19" s="114">
        <f>'1.1 ING Group updated'!F19-'1.1 ING Group reported'!F19</f>
        <v>-48.477092848288748</v>
      </c>
      <c r="G19" s="113">
        <f>'1.1 ING Group updated'!G19-'1.1 ING Group reported'!G19</f>
        <v>-49.790463942968699</v>
      </c>
      <c r="H19" s="114">
        <f>'1.1 ING Group updated'!H19-'1.1 ING Group reported'!H19</f>
        <v>0</v>
      </c>
      <c r="I19" s="112">
        <f>'1.1 ING Group updated'!I19-'1.1 ING Group reported'!I19</f>
        <v>0</v>
      </c>
      <c r="J19" s="68"/>
      <c r="K19" s="226"/>
      <c r="L19" s="226"/>
    </row>
    <row r="20" spans="1:12" s="92" customFormat="1" ht="15.95" customHeight="1">
      <c r="A20" s="128" t="s">
        <v>64</v>
      </c>
      <c r="B20" s="150">
        <f>'1.1 ING Group updated'!B20-'1.1 ING Group reported'!B20</f>
        <v>0</v>
      </c>
      <c r="C20" s="151">
        <f>'1.1 ING Group updated'!C20-'1.1 ING Group reported'!C20</f>
        <v>0</v>
      </c>
      <c r="D20" s="150">
        <f>'1.1 ING Group updated'!D20-'1.1 ING Group reported'!D20</f>
        <v>0</v>
      </c>
      <c r="E20" s="151">
        <f>'1.1 ING Group updated'!E20-'1.1 ING Group reported'!E20</f>
        <v>0</v>
      </c>
      <c r="F20" s="150">
        <f>'1.1 ING Group updated'!F20-'1.1 ING Group reported'!F20</f>
        <v>0</v>
      </c>
      <c r="G20" s="151">
        <f>'1.1 ING Group updated'!G20-'1.1 ING Group reported'!G20</f>
        <v>0</v>
      </c>
      <c r="H20" s="150">
        <f>'1.1 ING Group updated'!H20-'1.1 ING Group reported'!H20</f>
        <v>0</v>
      </c>
      <c r="I20" s="152">
        <f>'1.1 ING Group updated'!I20-'1.1 ING Group reported'!I20</f>
        <v>0</v>
      </c>
      <c r="J20" s="68"/>
      <c r="K20" s="226"/>
      <c r="L20" s="226"/>
    </row>
    <row r="21" spans="1:12" s="92" customFormat="1" ht="15.95" customHeight="1">
      <c r="A21" s="153" t="s">
        <v>9</v>
      </c>
      <c r="B21" s="144">
        <f>'1.1 ING Group updated'!B21-'1.1 ING Group reported'!B21</f>
        <v>0</v>
      </c>
      <c r="C21" s="125">
        <f>'1.1 ING Group updated'!C21-'1.1 ING Group reported'!C21</f>
        <v>0</v>
      </c>
      <c r="D21" s="144">
        <f>'1.1 ING Group updated'!D21-'1.1 ING Group reported'!D21</f>
        <v>177.71717091041046</v>
      </c>
      <c r="E21" s="125">
        <f>'1.1 ING Group updated'!E21-'1.1 ING Group reported'!E21</f>
        <v>161.84428799492798</v>
      </c>
      <c r="F21" s="144">
        <f>'1.1 ING Group updated'!F21-'1.1 ING Group reported'!F21</f>
        <v>-177.71717091039818</v>
      </c>
      <c r="G21" s="125">
        <f>'1.1 ING Group updated'!G21-'1.1 ING Group reported'!G21</f>
        <v>-161.84128799493419</v>
      </c>
      <c r="H21" s="144">
        <f>'1.1 ING Group updated'!H21-'1.1 ING Group reported'!H21</f>
        <v>0</v>
      </c>
      <c r="I21" s="124">
        <f>'1.1 ING Group updated'!I21-'1.1 ING Group reported'!I21</f>
        <v>0</v>
      </c>
      <c r="J21" s="68"/>
      <c r="K21" s="226"/>
      <c r="L21" s="226"/>
    </row>
    <row r="22" spans="1:12" s="92" customFormat="1" ht="15.95" customHeight="1">
      <c r="A22" s="128" t="s">
        <v>21</v>
      </c>
      <c r="B22" s="102">
        <f>'1.1 ING Group updated'!B22-'1.1 ING Group reported'!B22</f>
        <v>0</v>
      </c>
      <c r="C22" s="109">
        <f>'1.1 ING Group updated'!C22-'1.1 ING Group reported'!C22</f>
        <v>0</v>
      </c>
      <c r="D22" s="102">
        <f>'1.1 ING Group updated'!D22-'1.1 ING Group reported'!D22</f>
        <v>0</v>
      </c>
      <c r="E22" s="109">
        <f>'1.1 ING Group updated'!E22-'1.1 ING Group reported'!E22</f>
        <v>0</v>
      </c>
      <c r="F22" s="102">
        <f>'1.1 ING Group updated'!F22-'1.1 ING Group reported'!F22</f>
        <v>0</v>
      </c>
      <c r="G22" s="109">
        <f>'1.1 ING Group updated'!G22-'1.1 ING Group reported'!G22</f>
        <v>0</v>
      </c>
      <c r="H22" s="102">
        <f>'1.1 ING Group updated'!H22-'1.1 ING Group reported'!H22</f>
        <v>0</v>
      </c>
      <c r="I22" s="103">
        <f>'1.1 ING Group updated'!I22-'1.1 ING Group reported'!I22</f>
        <v>0</v>
      </c>
      <c r="J22" s="68"/>
      <c r="K22" s="226"/>
      <c r="L22" s="226"/>
    </row>
    <row r="23" spans="1:12" s="92" customFormat="1" ht="15.95" customHeight="1">
      <c r="A23" s="153" t="s">
        <v>33</v>
      </c>
      <c r="B23" s="99">
        <f>'1.1 ING Group updated'!B23-'1.1 ING Group reported'!B23</f>
        <v>0</v>
      </c>
      <c r="C23" s="100">
        <f>'1.1 ING Group updated'!C23-'1.1 ING Group reported'!C23</f>
        <v>0</v>
      </c>
      <c r="D23" s="99">
        <f>'1.1 ING Group updated'!D23-'1.1 ING Group reported'!D23</f>
        <v>177.71717091041046</v>
      </c>
      <c r="E23" s="100">
        <f>'1.1 ING Group updated'!E23-'1.1 ING Group reported'!E23</f>
        <v>161.84428799492798</v>
      </c>
      <c r="F23" s="99">
        <f>'1.1 ING Group updated'!F23-'1.1 ING Group reported'!F23</f>
        <v>-177.71717091039818</v>
      </c>
      <c r="G23" s="100">
        <f>'1.1 ING Group updated'!G23-'1.1 ING Group reported'!G23</f>
        <v>-161.84128799493419</v>
      </c>
      <c r="H23" s="99">
        <f>'1.1 ING Group updated'!H23-'1.1 ING Group reported'!H23</f>
        <v>0</v>
      </c>
      <c r="I23" s="101">
        <f>'1.1 ING Group updated'!I23-'1.1 ING Group reported'!I23</f>
        <v>0</v>
      </c>
      <c r="J23" s="68"/>
      <c r="K23" s="226"/>
      <c r="L23" s="226"/>
    </row>
    <row r="24" spans="1:12" ht="15.95" customHeight="1">
      <c r="A24" s="149" t="s">
        <v>29</v>
      </c>
      <c r="B24" s="114">
        <f>'1.1 ING Group updated'!B24-'1.1 ING Group reported'!B24</f>
        <v>0</v>
      </c>
      <c r="C24" s="113">
        <f>'1.1 ING Group updated'!C24-'1.1 ING Group reported'!C24</f>
        <v>0</v>
      </c>
      <c r="D24" s="114"/>
      <c r="E24" s="113"/>
      <c r="F24" s="114"/>
      <c r="G24" s="113"/>
      <c r="H24" s="114"/>
      <c r="I24" s="112"/>
      <c r="K24" s="219"/>
      <c r="L24" s="219"/>
    </row>
    <row r="25" spans="1:12" s="92" customFormat="1" ht="15.95" customHeight="1">
      <c r="A25" s="162" t="s">
        <v>30</v>
      </c>
      <c r="B25" s="167">
        <f>'1.1 ING Group updated'!B25-'1.1 ING Group reported'!B25</f>
        <v>0</v>
      </c>
      <c r="C25" s="163">
        <f>'1.1 ING Group updated'!C25-'1.1 ING Group reported'!C25</f>
        <v>0</v>
      </c>
      <c r="D25" s="203"/>
      <c r="E25" s="205"/>
      <c r="F25" s="203"/>
      <c r="G25" s="205"/>
      <c r="H25" s="203"/>
      <c r="I25" s="204"/>
      <c r="J25" s="68"/>
      <c r="K25" s="220"/>
      <c r="L25" s="220"/>
    </row>
    <row r="26" spans="1:12" ht="15.95" customHeight="1">
      <c r="A26" s="97" t="s">
        <v>48</v>
      </c>
      <c r="B26" s="114"/>
      <c r="C26" s="113"/>
      <c r="D26" s="114"/>
      <c r="E26" s="113"/>
      <c r="F26" s="114"/>
      <c r="G26" s="113"/>
      <c r="H26" s="114"/>
      <c r="I26" s="112"/>
      <c r="K26" s="219"/>
      <c r="L26" s="219"/>
    </row>
    <row r="27" spans="1:12" ht="15.95" customHeight="1">
      <c r="A27" s="131" t="s">
        <v>22</v>
      </c>
      <c r="B27" s="168">
        <v>0</v>
      </c>
      <c r="C27" s="165">
        <v>0</v>
      </c>
      <c r="D27" s="168"/>
      <c r="E27" s="165"/>
      <c r="F27" s="168"/>
      <c r="G27" s="165"/>
      <c r="H27" s="168"/>
      <c r="I27" s="164"/>
      <c r="K27" s="219"/>
      <c r="L27" s="219"/>
    </row>
    <row r="28" spans="1:12" ht="15.95" customHeight="1">
      <c r="A28" s="131" t="s">
        <v>11</v>
      </c>
      <c r="B28" s="154">
        <v>0</v>
      </c>
      <c r="C28" s="133">
        <v>0</v>
      </c>
      <c r="D28" s="154">
        <v>-7.9129962081645466E-3</v>
      </c>
      <c r="E28" s="133">
        <v>-8.3327096420533486E-3</v>
      </c>
      <c r="F28" s="154">
        <v>1.4147953216030906E-2</v>
      </c>
      <c r="G28" s="133">
        <v>1.3338017022926141E-2</v>
      </c>
      <c r="H28" s="154" t="s">
        <v>114</v>
      </c>
      <c r="I28" s="164" t="s">
        <v>114</v>
      </c>
      <c r="K28" s="219"/>
      <c r="L28" s="219"/>
    </row>
    <row r="29" spans="1:12" ht="15.95" customHeight="1">
      <c r="A29" s="131" t="s">
        <v>93</v>
      </c>
      <c r="B29" s="154">
        <v>0</v>
      </c>
      <c r="C29" s="133">
        <v>0</v>
      </c>
      <c r="D29" s="154"/>
      <c r="E29" s="133"/>
      <c r="F29" s="154"/>
      <c r="G29" s="133"/>
      <c r="H29" s="154"/>
      <c r="I29" s="132"/>
      <c r="K29" s="219"/>
      <c r="L29" s="219"/>
    </row>
    <row r="30" spans="1:12" ht="15.95" customHeight="1">
      <c r="A30" s="136" t="s">
        <v>77</v>
      </c>
      <c r="B30" s="155">
        <v>3.3306690738754696E-16</v>
      </c>
      <c r="C30" s="139">
        <v>0</v>
      </c>
      <c r="D30" s="155">
        <v>5.4740491128642821E-3</v>
      </c>
      <c r="E30" s="139">
        <v>3.8252952550683339E-3</v>
      </c>
      <c r="F30" s="155">
        <v>-7.5249838777779604E-3</v>
      </c>
      <c r="G30" s="139">
        <v>-6.2296388951915277E-3</v>
      </c>
      <c r="H30" s="155"/>
      <c r="I30" s="138"/>
      <c r="K30" s="219"/>
      <c r="L30" s="219"/>
    </row>
    <row r="31" spans="1:12" ht="15.95" customHeight="1">
      <c r="A31" s="131" t="s">
        <v>36</v>
      </c>
      <c r="B31" s="148">
        <v>0</v>
      </c>
      <c r="C31" s="63">
        <v>0</v>
      </c>
      <c r="D31" s="148">
        <v>-1.1555304423106669</v>
      </c>
      <c r="E31" s="63">
        <v>-0.47553125402449936</v>
      </c>
      <c r="F31" s="148">
        <v>0.94182872704845977</v>
      </c>
      <c r="G31" s="63">
        <v>0.36628044094164736</v>
      </c>
      <c r="H31" s="154" t="s">
        <v>114</v>
      </c>
      <c r="I31" s="164" t="s">
        <v>114</v>
      </c>
      <c r="K31" s="219"/>
      <c r="L31" s="219"/>
    </row>
    <row r="32" spans="1:12" ht="15.95" customHeight="1">
      <c r="A32" s="143" t="s">
        <v>28</v>
      </c>
      <c r="B32" s="148">
        <v>0</v>
      </c>
      <c r="C32" s="141">
        <v>0</v>
      </c>
      <c r="D32" s="148">
        <v>2278.0524242829706</v>
      </c>
      <c r="E32" s="141">
        <v>3837.6832717689103</v>
      </c>
      <c r="F32" s="148">
        <v>-2278.0524242829997</v>
      </c>
      <c r="G32" s="141">
        <v>-3837.6832717689103</v>
      </c>
      <c r="H32" s="148">
        <v>0</v>
      </c>
      <c r="I32" s="142">
        <v>0</v>
      </c>
      <c r="K32" s="226"/>
      <c r="L32" s="226"/>
    </row>
    <row r="33" spans="1:12" ht="15.95" customHeight="1">
      <c r="A33" s="179" t="s">
        <v>74</v>
      </c>
      <c r="B33" s="150">
        <v>0</v>
      </c>
      <c r="C33" s="151">
        <v>0</v>
      </c>
      <c r="D33" s="150">
        <v>168.00449999999546</v>
      </c>
      <c r="E33" s="151">
        <v>151.15559999999823</v>
      </c>
      <c r="F33" s="150">
        <v>-168.0044999999991</v>
      </c>
      <c r="G33" s="151">
        <v>-151.15560000000187</v>
      </c>
      <c r="H33" s="150">
        <v>0</v>
      </c>
      <c r="I33" s="152">
        <v>0</v>
      </c>
      <c r="K33" s="226"/>
      <c r="L33" s="226"/>
    </row>
    <row r="34" spans="1:12" ht="15.95" customHeight="1">
      <c r="A34" s="93" t="s">
        <v>85</v>
      </c>
      <c r="B34" s="178"/>
      <c r="C34" s="130"/>
      <c r="D34" s="178"/>
      <c r="E34" s="130"/>
      <c r="F34" s="178"/>
      <c r="G34" s="130"/>
      <c r="H34" s="178"/>
      <c r="I34" s="130"/>
    </row>
    <row r="35" spans="1:12" ht="15.95" customHeight="1">
      <c r="A35" s="93" t="s">
        <v>54</v>
      </c>
      <c r="B35" s="107"/>
      <c r="C35" s="62"/>
      <c r="D35" s="107"/>
      <c r="E35" s="62"/>
      <c r="F35" s="107"/>
      <c r="G35" s="62"/>
      <c r="H35" s="107"/>
      <c r="I35" s="62"/>
    </row>
    <row r="36" spans="1:12" ht="15.95" customHeight="1">
      <c r="A36" s="93" t="s">
        <v>70</v>
      </c>
      <c r="B36" s="62"/>
      <c r="C36" s="62"/>
      <c r="D36" s="62"/>
      <c r="E36" s="62"/>
      <c r="F36" s="62"/>
      <c r="G36" s="62"/>
      <c r="H36" s="62"/>
      <c r="I36" s="62"/>
    </row>
    <row r="37" spans="1:12" ht="15.95" customHeight="1">
      <c r="A37" s="93"/>
      <c r="B37" s="62"/>
      <c r="C37" s="62"/>
      <c r="D37" s="62"/>
      <c r="E37" s="62"/>
      <c r="F37" s="62"/>
      <c r="G37" s="62"/>
      <c r="H37" s="62"/>
      <c r="I37" s="62"/>
    </row>
  </sheetData>
  <mergeCells count="4">
    <mergeCell ref="B5:C5"/>
    <mergeCell ref="D5:E5"/>
    <mergeCell ref="F5:G5"/>
    <mergeCell ref="H5:I5"/>
  </mergeCells>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7"/>
  <sheetViews>
    <sheetView showGridLines="0" view="pageBreakPreview" zoomScale="70" zoomScaleNormal="70" zoomScaleSheetLayoutView="70" workbookViewId="0"/>
  </sheetViews>
  <sheetFormatPr defaultRowHeight="13.5"/>
  <cols>
    <col min="1" max="1" width="50.7109375" style="46" customWidth="1"/>
    <col min="2" max="8" width="14.28515625" style="46" customWidth="1"/>
    <col min="9" max="9" width="14.28515625" style="45" customWidth="1"/>
    <col min="10" max="10" width="9.140625" style="45"/>
    <col min="11" max="16384" width="9.140625" style="46"/>
  </cols>
  <sheetData>
    <row r="1" spans="1:12" ht="50.1" customHeight="1">
      <c r="A1" s="33"/>
      <c r="B1" s="45"/>
      <c r="C1" s="45"/>
      <c r="D1" s="45"/>
      <c r="E1" s="45"/>
      <c r="F1" s="45"/>
      <c r="G1" s="45"/>
      <c r="H1" s="45"/>
    </row>
    <row r="2" spans="1:12" ht="39.950000000000003" customHeight="1">
      <c r="A2" s="180" t="s">
        <v>115</v>
      </c>
      <c r="B2" s="30"/>
      <c r="C2" s="32"/>
      <c r="D2" s="30"/>
      <c r="E2" s="32"/>
      <c r="F2" s="30"/>
      <c r="G2" s="32"/>
      <c r="H2" s="30"/>
      <c r="I2" s="32"/>
    </row>
    <row r="3" spans="1:12" ht="20.100000000000001" customHeight="1">
      <c r="A3" s="47"/>
      <c r="B3" s="48"/>
      <c r="C3" s="48"/>
      <c r="D3" s="48"/>
      <c r="E3" s="48"/>
      <c r="F3" s="48"/>
      <c r="G3" s="48"/>
      <c r="H3" s="48"/>
      <c r="I3" s="49"/>
    </row>
    <row r="4" spans="1:12" ht="20.100000000000001" customHeight="1">
      <c r="A4" s="79" t="s">
        <v>116</v>
      </c>
      <c r="B4" s="80"/>
      <c r="C4" s="80"/>
      <c r="D4" s="80"/>
      <c r="E4" s="80"/>
      <c r="F4" s="80"/>
      <c r="G4" s="80"/>
      <c r="H4" s="80"/>
      <c r="I4" s="80"/>
    </row>
    <row r="5" spans="1:12" s="95" customFormat="1" ht="30" customHeight="1">
      <c r="A5" s="94"/>
      <c r="B5" s="236" t="s">
        <v>31</v>
      </c>
      <c r="C5" s="237"/>
      <c r="D5" s="236" t="s">
        <v>32</v>
      </c>
      <c r="E5" s="237"/>
      <c r="F5" s="236" t="s">
        <v>52</v>
      </c>
      <c r="G5" s="237"/>
      <c r="H5" s="236" t="s">
        <v>37</v>
      </c>
      <c r="I5" s="238"/>
      <c r="J5" s="98"/>
    </row>
    <row r="6" spans="1:12" s="56" customFormat="1" ht="15.95" customHeight="1">
      <c r="A6" s="52" t="s">
        <v>87</v>
      </c>
      <c r="B6" s="166" t="s">
        <v>96</v>
      </c>
      <c r="C6" s="55" t="s">
        <v>95</v>
      </c>
      <c r="D6" s="166" t="s">
        <v>96</v>
      </c>
      <c r="E6" s="55" t="s">
        <v>95</v>
      </c>
      <c r="F6" s="166" t="s">
        <v>96</v>
      </c>
      <c r="G6" s="55" t="s">
        <v>95</v>
      </c>
      <c r="H6" s="166" t="s">
        <v>96</v>
      </c>
      <c r="I6" s="54" t="s">
        <v>95</v>
      </c>
      <c r="J6" s="59"/>
    </row>
    <row r="7" spans="1:12" ht="15.95" customHeight="1">
      <c r="A7" s="97" t="s">
        <v>62</v>
      </c>
      <c r="B7" s="114"/>
      <c r="C7" s="113"/>
      <c r="D7" s="114"/>
      <c r="E7" s="113"/>
      <c r="F7" s="114"/>
      <c r="G7" s="113"/>
      <c r="H7" s="114"/>
      <c r="I7" s="112"/>
    </row>
    <row r="8" spans="1:12" ht="15.95" customHeight="1">
      <c r="A8" s="69" t="s">
        <v>63</v>
      </c>
      <c r="B8" s="84">
        <v>13915.544464076924</v>
      </c>
      <c r="C8" s="63">
        <v>13713.638679186257</v>
      </c>
      <c r="D8" s="84">
        <v>9939.1059915936567</v>
      </c>
      <c r="E8" s="63">
        <v>9848.5697013283861</v>
      </c>
      <c r="F8" s="84">
        <v>3686.0172215701473</v>
      </c>
      <c r="G8" s="63">
        <v>3638.9836464972777</v>
      </c>
      <c r="H8" s="84">
        <v>290.42125091312084</v>
      </c>
      <c r="I8" s="65">
        <v>226.08333136058343</v>
      </c>
      <c r="K8" s="219"/>
      <c r="L8" s="219"/>
    </row>
    <row r="9" spans="1:12" ht="15.95" customHeight="1">
      <c r="A9" s="69" t="s">
        <v>92</v>
      </c>
      <c r="B9" s="84">
        <v>2802.7093195809684</v>
      </c>
      <c r="C9" s="63">
        <v>2713.6850494399996</v>
      </c>
      <c r="D9" s="84">
        <v>1654.7687417169773</v>
      </c>
      <c r="E9" s="63">
        <v>1615.026680545712</v>
      </c>
      <c r="F9" s="84">
        <v>1151.6202558639907</v>
      </c>
      <c r="G9" s="63">
        <v>1101.5753194544959</v>
      </c>
      <c r="H9" s="84">
        <v>-3.6796779999996279</v>
      </c>
      <c r="I9" s="65">
        <v>-2.9169505602080972</v>
      </c>
      <c r="K9" s="219"/>
      <c r="L9" s="219"/>
    </row>
    <row r="10" spans="1:12" ht="15.95" customHeight="1">
      <c r="A10" s="69" t="s">
        <v>14</v>
      </c>
      <c r="B10" s="84">
        <v>60.051999999999964</v>
      </c>
      <c r="C10" s="63">
        <v>193.81899999999999</v>
      </c>
      <c r="D10" s="84">
        <v>142.85910026469207</v>
      </c>
      <c r="E10" s="63">
        <v>169.21942974849227</v>
      </c>
      <c r="F10" s="84">
        <v>-88.712151184692004</v>
      </c>
      <c r="G10" s="63">
        <v>36.109783251507785</v>
      </c>
      <c r="H10" s="84">
        <v>5.9050509199998995</v>
      </c>
      <c r="I10" s="65">
        <v>-11.5102130000001</v>
      </c>
      <c r="K10" s="219"/>
      <c r="L10" s="219"/>
    </row>
    <row r="11" spans="1:12" ht="15.95" customHeight="1">
      <c r="A11" s="72" t="s">
        <v>15</v>
      </c>
      <c r="B11" s="102">
        <v>1309.2026728800006</v>
      </c>
      <c r="C11" s="109">
        <v>1083.066354139999</v>
      </c>
      <c r="D11" s="102">
        <v>667.17632408044881</v>
      </c>
      <c r="E11" s="109">
        <v>489.08574695542814</v>
      </c>
      <c r="F11" s="102">
        <v>761.36667591955222</v>
      </c>
      <c r="G11" s="109">
        <v>883.28221104529734</v>
      </c>
      <c r="H11" s="102">
        <v>-119.34032712000041</v>
      </c>
      <c r="I11" s="103">
        <v>-289.29660386072601</v>
      </c>
      <c r="K11" s="219"/>
      <c r="L11" s="219"/>
    </row>
    <row r="12" spans="1:12" s="92" customFormat="1" ht="15.95" customHeight="1">
      <c r="A12" s="73" t="s">
        <v>16</v>
      </c>
      <c r="B12" s="99">
        <v>18087.508456537893</v>
      </c>
      <c r="C12" s="100">
        <v>17704.209082766254</v>
      </c>
      <c r="D12" s="99">
        <v>12403.910157655773</v>
      </c>
      <c r="E12" s="100">
        <v>12121.90155857802</v>
      </c>
      <c r="F12" s="99">
        <v>5510.2920021689979</v>
      </c>
      <c r="G12" s="100">
        <v>5659.9509602485796</v>
      </c>
      <c r="H12" s="99">
        <v>173.30629671312067</v>
      </c>
      <c r="I12" s="101">
        <v>-77.640436060350766</v>
      </c>
      <c r="J12" s="68"/>
      <c r="K12" s="219"/>
      <c r="L12" s="219"/>
    </row>
    <row r="13" spans="1:12" s="92" customFormat="1" ht="15.95" customHeight="1">
      <c r="A13" s="149" t="s">
        <v>50</v>
      </c>
      <c r="B13" s="114">
        <v>8960.0929525953579</v>
      </c>
      <c r="C13" s="113">
        <v>8927.8170000000009</v>
      </c>
      <c r="D13" s="114">
        <v>6190.8538941405113</v>
      </c>
      <c r="E13" s="113">
        <v>6109.9838075862535</v>
      </c>
      <c r="F13" s="114">
        <v>2521.3870818655378</v>
      </c>
      <c r="G13" s="113">
        <v>2529.7950754957815</v>
      </c>
      <c r="H13" s="114">
        <v>247.85197658930952</v>
      </c>
      <c r="I13" s="112">
        <v>288.03811691796454</v>
      </c>
      <c r="J13" s="68"/>
      <c r="K13" s="219"/>
      <c r="L13" s="219"/>
    </row>
    <row r="14" spans="1:12" s="92" customFormat="1" ht="15.95" customHeight="1">
      <c r="A14" s="128" t="s">
        <v>67</v>
      </c>
      <c r="B14" s="150">
        <v>947.13799999999992</v>
      </c>
      <c r="C14" s="151">
        <v>901.03700000000003</v>
      </c>
      <c r="D14" s="150">
        <v>698.60638071250492</v>
      </c>
      <c r="E14" s="151">
        <v>684.74837571528212</v>
      </c>
      <c r="F14" s="150">
        <v>249.83961928749497</v>
      </c>
      <c r="G14" s="151">
        <v>214.06762428003051</v>
      </c>
      <c r="H14" s="150">
        <v>-1.3079999999999987</v>
      </c>
      <c r="I14" s="152">
        <v>2.2210000046874003</v>
      </c>
      <c r="J14" s="68"/>
      <c r="K14" s="219"/>
      <c r="L14" s="219"/>
    </row>
    <row r="15" spans="1:12" ht="15.95" customHeight="1">
      <c r="A15" s="73" t="s">
        <v>94</v>
      </c>
      <c r="B15" s="99">
        <v>9907.2309525953569</v>
      </c>
      <c r="C15" s="100">
        <v>9828.8540000000012</v>
      </c>
      <c r="D15" s="99">
        <v>6889.460274853016</v>
      </c>
      <c r="E15" s="100">
        <v>6794.7321833015358</v>
      </c>
      <c r="F15" s="99">
        <v>2771.2267011530325</v>
      </c>
      <c r="G15" s="100">
        <v>2743.8626997758115</v>
      </c>
      <c r="H15" s="99">
        <v>246.54397658930952</v>
      </c>
      <c r="I15" s="101">
        <v>290.25911692265197</v>
      </c>
      <c r="K15" s="219"/>
      <c r="L15" s="219"/>
    </row>
    <row r="16" spans="1:12" ht="15.95" customHeight="1">
      <c r="A16" s="73" t="s">
        <v>17</v>
      </c>
      <c r="B16" s="99">
        <v>8180.2775039425342</v>
      </c>
      <c r="C16" s="100">
        <v>7875.3550827662548</v>
      </c>
      <c r="D16" s="99">
        <v>5514.4498828027581</v>
      </c>
      <c r="E16" s="100">
        <v>5327.1693752764832</v>
      </c>
      <c r="F16" s="99">
        <v>2739.0653010159658</v>
      </c>
      <c r="G16" s="100">
        <v>2916.0882604727676</v>
      </c>
      <c r="H16" s="99">
        <v>-73.237679876188849</v>
      </c>
      <c r="I16" s="101">
        <v>-367.89955298300271</v>
      </c>
      <c r="K16" s="219"/>
      <c r="L16" s="219"/>
    </row>
    <row r="17" spans="1:12" ht="15.95" customHeight="1">
      <c r="A17" s="120" t="s">
        <v>34</v>
      </c>
      <c r="B17" s="104">
        <v>656.21100000000001</v>
      </c>
      <c r="C17" s="105">
        <v>676.23555878999991</v>
      </c>
      <c r="D17" s="104">
        <v>447.00138104891965</v>
      </c>
      <c r="E17" s="105">
        <v>393.37649346330863</v>
      </c>
      <c r="F17" s="104">
        <v>210.19261895108033</v>
      </c>
      <c r="G17" s="105">
        <v>281.89450653469794</v>
      </c>
      <c r="H17" s="104">
        <v>-0.98299999999999998</v>
      </c>
      <c r="I17" s="106">
        <v>0.96455879199329997</v>
      </c>
      <c r="K17" s="219"/>
      <c r="L17" s="219"/>
    </row>
    <row r="18" spans="1:12" s="92" customFormat="1" ht="15.95" customHeight="1">
      <c r="A18" s="122" t="s">
        <v>8</v>
      </c>
      <c r="B18" s="144">
        <v>7524.0665039425348</v>
      </c>
      <c r="C18" s="125">
        <v>7199.1195239762546</v>
      </c>
      <c r="D18" s="144">
        <v>5067.4485017538391</v>
      </c>
      <c r="E18" s="125">
        <v>4933.792881813175</v>
      </c>
      <c r="F18" s="144">
        <v>2528.8726820648853</v>
      </c>
      <c r="G18" s="125">
        <v>2634.1937539380697</v>
      </c>
      <c r="H18" s="144">
        <v>-72.254679876188845</v>
      </c>
      <c r="I18" s="124">
        <v>-368.86411177499599</v>
      </c>
      <c r="J18" s="68"/>
      <c r="K18" s="219"/>
      <c r="L18" s="219"/>
    </row>
    <row r="19" spans="1:12" s="92" customFormat="1" ht="15.95" customHeight="1">
      <c r="A19" s="149" t="s">
        <v>18</v>
      </c>
      <c r="B19" s="114">
        <v>2027.7994999995376</v>
      </c>
      <c r="C19" s="113">
        <v>2159.7895293868164</v>
      </c>
      <c r="D19" s="114">
        <v>1348.0260298561518</v>
      </c>
      <c r="E19" s="113">
        <v>1341.2769262938286</v>
      </c>
      <c r="F19" s="114">
        <v>632.99937052330858</v>
      </c>
      <c r="G19" s="113">
        <v>831.5148105026276</v>
      </c>
      <c r="H19" s="114">
        <v>46.774099620077045</v>
      </c>
      <c r="I19" s="112">
        <v>-13.002207409639638</v>
      </c>
      <c r="J19" s="68"/>
      <c r="K19" s="219"/>
      <c r="L19" s="219"/>
    </row>
    <row r="20" spans="1:12" s="92" customFormat="1" ht="15.95" customHeight="1">
      <c r="A20" s="128" t="s">
        <v>64</v>
      </c>
      <c r="B20" s="150">
        <v>107.67400000000011</v>
      </c>
      <c r="C20" s="151">
        <v>82.314999999999998</v>
      </c>
      <c r="D20" s="150">
        <v>89.278181029899201</v>
      </c>
      <c r="E20" s="151">
        <v>67.626999305589507</v>
      </c>
      <c r="F20" s="150">
        <v>18.7728189701009</v>
      </c>
      <c r="G20" s="151">
        <v>14.688000694410501</v>
      </c>
      <c r="H20" s="150">
        <v>-0.377</v>
      </c>
      <c r="I20" s="152">
        <v>0</v>
      </c>
      <c r="J20" s="68"/>
      <c r="K20" s="219"/>
      <c r="L20" s="219"/>
    </row>
    <row r="21" spans="1:12" s="92" customFormat="1" ht="15.95" customHeight="1">
      <c r="A21" s="153" t="s">
        <v>9</v>
      </c>
      <c r="B21" s="144">
        <v>5388.5930039429968</v>
      </c>
      <c r="C21" s="125">
        <v>4957.0149945894382</v>
      </c>
      <c r="D21" s="144">
        <v>3630.1442908677873</v>
      </c>
      <c r="E21" s="125">
        <v>3524.8889562137565</v>
      </c>
      <c r="F21" s="144">
        <v>1877.1004925714756</v>
      </c>
      <c r="G21" s="125">
        <v>1787.9909427410316</v>
      </c>
      <c r="H21" s="144">
        <v>-118.6517794962659</v>
      </c>
      <c r="I21" s="124">
        <v>-355.86190436535639</v>
      </c>
      <c r="J21" s="68"/>
      <c r="K21" s="219"/>
      <c r="L21" s="219"/>
    </row>
    <row r="22" spans="1:12" s="92" customFormat="1" ht="15.95" customHeight="1">
      <c r="A22" s="128" t="s">
        <v>21</v>
      </c>
      <c r="B22" s="102">
        <v>-775</v>
      </c>
      <c r="C22" s="227">
        <v>0</v>
      </c>
      <c r="D22" s="102">
        <v>0</v>
      </c>
      <c r="E22" s="109">
        <v>0</v>
      </c>
      <c r="F22" s="102">
        <v>0</v>
      </c>
      <c r="G22" s="109">
        <v>0</v>
      </c>
      <c r="H22" s="102">
        <v>-775</v>
      </c>
      <c r="I22" s="228">
        <v>0</v>
      </c>
      <c r="J22" s="68"/>
      <c r="K22" s="219"/>
      <c r="L22" s="219"/>
    </row>
    <row r="23" spans="1:12" s="92" customFormat="1" ht="15.95" customHeight="1">
      <c r="A23" s="153" t="s">
        <v>33</v>
      </c>
      <c r="B23" s="99">
        <v>4613.5930039429968</v>
      </c>
      <c r="C23" s="100">
        <v>4957.0149945894382</v>
      </c>
      <c r="D23" s="99">
        <v>3630.1442908677873</v>
      </c>
      <c r="E23" s="100">
        <v>3524.8889562137565</v>
      </c>
      <c r="F23" s="99">
        <v>1877.1004925714756</v>
      </c>
      <c r="G23" s="100">
        <v>1787.9909427410316</v>
      </c>
      <c r="H23" s="99">
        <v>-893.65177949626582</v>
      </c>
      <c r="I23" s="101">
        <v>-355.86190436535639</v>
      </c>
      <c r="J23" s="68"/>
      <c r="K23" s="219"/>
      <c r="L23" s="219"/>
    </row>
    <row r="24" spans="1:12" ht="15.95" customHeight="1">
      <c r="A24" s="149" t="s">
        <v>29</v>
      </c>
      <c r="B24" s="114">
        <v>89.729505119999985</v>
      </c>
      <c r="C24" s="113">
        <v>-51.832482010000007</v>
      </c>
      <c r="D24" s="114"/>
      <c r="E24" s="113"/>
      <c r="F24" s="114"/>
      <c r="G24" s="113"/>
      <c r="H24" s="114"/>
      <c r="I24" s="112"/>
    </row>
    <row r="25" spans="1:12" s="92" customFormat="1" ht="15.95" customHeight="1">
      <c r="A25" s="162" t="s">
        <v>30</v>
      </c>
      <c r="B25" s="167">
        <v>4703.3225090629967</v>
      </c>
      <c r="C25" s="163">
        <v>4905.1825125794385</v>
      </c>
      <c r="D25" s="203"/>
      <c r="E25" s="205"/>
      <c r="F25" s="203"/>
      <c r="G25" s="205"/>
      <c r="H25" s="203"/>
      <c r="I25" s="204"/>
      <c r="J25" s="68"/>
    </row>
    <row r="26" spans="1:12" ht="15.95" customHeight="1">
      <c r="A26" s="97" t="s">
        <v>48</v>
      </c>
      <c r="B26" s="114"/>
      <c r="C26" s="113"/>
      <c r="D26" s="114"/>
      <c r="E26" s="113"/>
      <c r="F26" s="114"/>
      <c r="G26" s="113"/>
      <c r="H26" s="114"/>
      <c r="I26" s="112"/>
    </row>
    <row r="27" spans="1:12" ht="15.95" customHeight="1">
      <c r="A27" s="131" t="s">
        <v>22</v>
      </c>
      <c r="B27" s="168">
        <v>1.5300000000000001E-2</v>
      </c>
      <c r="C27" s="165">
        <v>1.54E-2</v>
      </c>
      <c r="D27" s="168"/>
      <c r="E27" s="165"/>
      <c r="F27" s="168"/>
      <c r="G27" s="165"/>
      <c r="H27" s="168"/>
      <c r="I27" s="164"/>
    </row>
    <row r="28" spans="1:12" ht="15.95" customHeight="1">
      <c r="A28" s="131" t="s">
        <v>11</v>
      </c>
      <c r="B28" s="154">
        <v>0.54773884288160757</v>
      </c>
      <c r="C28" s="133">
        <v>0.55517046562490435</v>
      </c>
      <c r="D28" s="154">
        <v>0.55542648949297624</v>
      </c>
      <c r="E28" s="133">
        <v>0.56053352277005319</v>
      </c>
      <c r="F28" s="154">
        <v>0.50291830270740712</v>
      </c>
      <c r="G28" s="133">
        <v>0.48478559603196697</v>
      </c>
      <c r="H28" s="154" t="s">
        <v>114</v>
      </c>
      <c r="I28" s="164" t="s">
        <v>114</v>
      </c>
    </row>
    <row r="29" spans="1:12" ht="15.95" customHeight="1">
      <c r="A29" s="131" t="s">
        <v>93</v>
      </c>
      <c r="B29" s="154">
        <v>0.112</v>
      </c>
      <c r="C29" s="133">
        <v>0.10199999999999999</v>
      </c>
      <c r="D29" s="154"/>
      <c r="E29" s="133"/>
      <c r="F29" s="154"/>
      <c r="G29" s="133"/>
      <c r="H29" s="154"/>
      <c r="I29" s="132"/>
    </row>
    <row r="30" spans="1:12" ht="15.95" customHeight="1">
      <c r="A30" s="136" t="s">
        <v>77</v>
      </c>
      <c r="B30" s="155">
        <v>0.14546227853443797</v>
      </c>
      <c r="C30" s="139">
        <v>0.13510912839304112</v>
      </c>
      <c r="D30" s="155">
        <v>0.18972255771553154</v>
      </c>
      <c r="E30" s="139">
        <v>0.18503254330603733</v>
      </c>
      <c r="F30" s="155">
        <v>0.1062819694679563</v>
      </c>
      <c r="G30" s="139">
        <v>0.10295964209139044</v>
      </c>
      <c r="H30" s="155"/>
      <c r="I30" s="138"/>
    </row>
    <row r="31" spans="1:12" ht="15.95" customHeight="1">
      <c r="A31" s="131" t="s">
        <v>36</v>
      </c>
      <c r="B31" s="148">
        <v>20.840460739818607</v>
      </c>
      <c r="C31" s="63">
        <v>21.756605826868466</v>
      </c>
      <c r="D31" s="148">
        <v>27.361101124403419</v>
      </c>
      <c r="E31" s="63">
        <v>24.313028739816755</v>
      </c>
      <c r="F31" s="148">
        <v>14.139986278882905</v>
      </c>
      <c r="G31" s="63">
        <v>19.320417053319421</v>
      </c>
      <c r="H31" s="154" t="s">
        <v>114</v>
      </c>
      <c r="I31" s="164" t="s">
        <v>114</v>
      </c>
    </row>
    <row r="32" spans="1:12" ht="15.95" customHeight="1">
      <c r="A32" s="143" t="s">
        <v>28</v>
      </c>
      <c r="B32" s="148">
        <v>314149.15140824625</v>
      </c>
      <c r="C32" s="141">
        <v>309886.99998466508</v>
      </c>
      <c r="D32" s="148">
        <v>161299.02022190005</v>
      </c>
      <c r="E32" s="141">
        <v>161469.26183436456</v>
      </c>
      <c r="F32" s="148">
        <v>150113.52030967944</v>
      </c>
      <c r="G32" s="141">
        <v>145589.30959166656</v>
      </c>
      <c r="H32" s="148">
        <v>2736.6108766667139</v>
      </c>
      <c r="I32" s="142">
        <v>2828.428558633957</v>
      </c>
      <c r="K32" s="219"/>
      <c r="L32" s="219"/>
    </row>
    <row r="33" spans="1:12" ht="15.95" customHeight="1">
      <c r="A33" s="179" t="s">
        <v>74</v>
      </c>
      <c r="B33" s="150">
        <v>52854.591106000007</v>
      </c>
      <c r="C33" s="151">
        <v>51814.917976300007</v>
      </c>
      <c r="D33" s="150">
        <v>39952.224887799995</v>
      </c>
      <c r="E33" s="151">
        <v>39796.2127244</v>
      </c>
      <c r="F33" s="150">
        <v>12899.364117500001</v>
      </c>
      <c r="G33" s="151">
        <v>12015.7011518</v>
      </c>
      <c r="H33" s="150">
        <v>3.0021006999995734</v>
      </c>
      <c r="I33" s="152">
        <v>3.00410009999973</v>
      </c>
      <c r="K33" s="219"/>
      <c r="L33" s="219"/>
    </row>
    <row r="34" spans="1:12" ht="15.95" customHeight="1">
      <c r="A34" s="93" t="s">
        <v>85</v>
      </c>
      <c r="B34" s="178"/>
      <c r="C34" s="130"/>
      <c r="D34" s="178"/>
      <c r="E34" s="130"/>
      <c r="F34" s="178"/>
      <c r="G34" s="130"/>
      <c r="H34" s="178"/>
      <c r="I34" s="130"/>
    </row>
    <row r="35" spans="1:12" ht="15.95" customHeight="1">
      <c r="A35" s="93" t="s">
        <v>54</v>
      </c>
      <c r="B35" s="107"/>
      <c r="C35" s="62"/>
      <c r="D35" s="107"/>
      <c r="E35" s="62"/>
      <c r="F35" s="107"/>
      <c r="G35" s="62"/>
      <c r="H35" s="107"/>
      <c r="I35" s="62"/>
    </row>
    <row r="36" spans="1:12" ht="15.95" customHeight="1">
      <c r="A36" s="93" t="s">
        <v>70</v>
      </c>
      <c r="B36" s="62"/>
      <c r="C36" s="62"/>
      <c r="D36" s="62"/>
      <c r="E36" s="62"/>
      <c r="F36" s="62"/>
      <c r="G36" s="62"/>
      <c r="H36" s="62"/>
      <c r="I36" s="62"/>
    </row>
    <row r="37" spans="1:12" ht="15.95" customHeight="1">
      <c r="A37" s="93"/>
      <c r="B37" s="62"/>
      <c r="C37" s="62"/>
      <c r="D37" s="62"/>
      <c r="E37" s="62"/>
      <c r="F37" s="62"/>
      <c r="G37" s="62"/>
      <c r="H37" s="62"/>
      <c r="I37" s="62"/>
    </row>
  </sheetData>
  <mergeCells count="4">
    <mergeCell ref="B5:C5"/>
    <mergeCell ref="D5:E5"/>
    <mergeCell ref="F5:G5"/>
    <mergeCell ref="H5:I5"/>
  </mergeCells>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29" t="s">
        <v>117</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22</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2427.2476411103717</v>
      </c>
      <c r="C6" s="130">
        <v>2432.8720535248472</v>
      </c>
      <c r="D6" s="130">
        <v>2395.2930977852229</v>
      </c>
      <c r="E6" s="113">
        <v>2381.0701519638133</v>
      </c>
      <c r="F6" s="129">
        <v>2403.9031835576334</v>
      </c>
      <c r="G6" s="130">
        <v>2410.9217320514485</v>
      </c>
      <c r="H6" s="130">
        <v>2356.7654972972523</v>
      </c>
      <c r="I6" s="113">
        <v>2344.2168442127913</v>
      </c>
      <c r="J6" s="111">
        <v>9636.4829443842555</v>
      </c>
      <c r="K6" s="112">
        <v>9515.807257095732</v>
      </c>
      <c r="M6" s="219"/>
      <c r="N6" s="226"/>
    </row>
    <row r="7" spans="1:14" ht="15.95" customHeight="1">
      <c r="A7" s="91" t="s">
        <v>13</v>
      </c>
      <c r="B7" s="84">
        <v>-1.6634401912258732</v>
      </c>
      <c r="C7" s="62">
        <v>-2.2401914715308706</v>
      </c>
      <c r="D7" s="62">
        <v>-2.2296974493997599</v>
      </c>
      <c r="E7" s="63">
        <v>-0.98002128178787729</v>
      </c>
      <c r="F7" s="64">
        <v>3.1268295022699526</v>
      </c>
      <c r="G7" s="62">
        <v>0.31705168934495287</v>
      </c>
      <c r="H7" s="62">
        <v>-1.8099017395290855</v>
      </c>
      <c r="I7" s="63">
        <v>0.67483510852391859</v>
      </c>
      <c r="J7" s="61">
        <v>-7.1133503939443807</v>
      </c>
      <c r="K7" s="65">
        <v>2.3088145606097386</v>
      </c>
      <c r="M7" s="219"/>
      <c r="N7" s="226"/>
    </row>
    <row r="8" spans="1:14" ht="15.95" customHeight="1">
      <c r="A8" s="115" t="s">
        <v>35</v>
      </c>
      <c r="B8" s="102">
        <v>0.75336890700979176</v>
      </c>
      <c r="C8" s="117">
        <v>2.7405498445712331</v>
      </c>
      <c r="D8" s="117">
        <v>21.179727522742386</v>
      </c>
      <c r="E8" s="109">
        <v>24.543011144715507</v>
      </c>
      <c r="F8" s="116">
        <v>16.386773505935995</v>
      </c>
      <c r="G8" s="117">
        <v>14.609771622375309</v>
      </c>
      <c r="H8" s="117">
        <v>17.264917729112096</v>
      </c>
      <c r="I8" s="208">
        <v>26.342529371317497</v>
      </c>
      <c r="J8" s="116">
        <v>49.216657419038917</v>
      </c>
      <c r="K8" s="117">
        <v>74.603992228740893</v>
      </c>
      <c r="M8" s="219"/>
      <c r="N8" s="226"/>
    </row>
    <row r="9" spans="1:14" ht="15.95" customHeight="1">
      <c r="A9" s="158" t="s">
        <v>63</v>
      </c>
      <c r="B9" s="104">
        <v>2426.3375698261552</v>
      </c>
      <c r="C9" s="160">
        <v>2433.3724118978876</v>
      </c>
      <c r="D9" s="160">
        <v>2414.2431278585655</v>
      </c>
      <c r="E9" s="105">
        <v>2404.6331418267409</v>
      </c>
      <c r="F9" s="159">
        <v>2423.4167865658396</v>
      </c>
      <c r="G9" s="160">
        <v>2425.848555363169</v>
      </c>
      <c r="H9" s="160">
        <v>2372.2205132868357</v>
      </c>
      <c r="I9" s="209">
        <v>2371.2342086926328</v>
      </c>
      <c r="J9" s="159">
        <v>9678.5862514093496</v>
      </c>
      <c r="K9" s="160">
        <v>9592.7200638850845</v>
      </c>
      <c r="M9" s="219"/>
      <c r="N9" s="226"/>
    </row>
    <row r="10" spans="1:14" ht="15.95" customHeight="1">
      <c r="A10" s="120" t="s">
        <v>92</v>
      </c>
      <c r="B10" s="104">
        <v>406.03178417676816</v>
      </c>
      <c r="C10" s="160">
        <v>412.29524003384461</v>
      </c>
      <c r="D10" s="160">
        <v>427.77506622673513</v>
      </c>
      <c r="E10" s="105">
        <v>398.80018952962894</v>
      </c>
      <c r="F10" s="159">
        <v>395.11348212016151</v>
      </c>
      <c r="G10" s="160">
        <v>391.10066215345512</v>
      </c>
      <c r="H10" s="160">
        <v>419.02933659595982</v>
      </c>
      <c r="I10" s="209">
        <v>403.41368933613523</v>
      </c>
      <c r="J10" s="159">
        <v>1644.9022799669769</v>
      </c>
      <c r="K10" s="160">
        <v>1608.6571702057117</v>
      </c>
      <c r="M10" s="219"/>
      <c r="N10" s="226"/>
    </row>
    <row r="11" spans="1:14" ht="15.95" customHeight="1">
      <c r="A11" s="157" t="s">
        <v>14</v>
      </c>
      <c r="B11" s="114">
        <v>1.3717338914755748</v>
      </c>
      <c r="C11" s="130">
        <v>84.713518073716827</v>
      </c>
      <c r="D11" s="130">
        <v>3.2752177829161226</v>
      </c>
      <c r="E11" s="113">
        <v>-0.77954829518278201</v>
      </c>
      <c r="F11" s="129">
        <v>4.4459673172291545</v>
      </c>
      <c r="G11" s="130">
        <v>55.107341255463126</v>
      </c>
      <c r="H11" s="130">
        <v>13.256796146614741</v>
      </c>
      <c r="I11" s="210">
        <v>0.81160734318090078</v>
      </c>
      <c r="J11" s="129">
        <v>88.58092145292575</v>
      </c>
      <c r="K11" s="130">
        <v>73.621712062487916</v>
      </c>
      <c r="M11" s="219"/>
      <c r="N11" s="226"/>
    </row>
    <row r="12" spans="1:14" ht="15.95" customHeight="1">
      <c r="A12" s="115" t="s">
        <v>26</v>
      </c>
      <c r="B12" s="102">
        <v>-8.2562212727893129</v>
      </c>
      <c r="C12" s="117">
        <v>1.6597898073193367</v>
      </c>
      <c r="D12" s="117">
        <v>20.130805487998639</v>
      </c>
      <c r="E12" s="109">
        <v>40.743804789237664</v>
      </c>
      <c r="F12" s="116">
        <v>11.505114320840764</v>
      </c>
      <c r="G12" s="117">
        <v>31.970876366246557</v>
      </c>
      <c r="H12" s="117">
        <v>25.679001847196162</v>
      </c>
      <c r="I12" s="208">
        <v>26.442725151720882</v>
      </c>
      <c r="J12" s="116">
        <v>54.278178811766324</v>
      </c>
      <c r="K12" s="117">
        <v>95.597717686004358</v>
      </c>
      <c r="M12" s="219"/>
      <c r="N12" s="226"/>
    </row>
    <row r="13" spans="1:14" ht="15.95" customHeight="1">
      <c r="A13" s="120" t="s">
        <v>24</v>
      </c>
      <c r="B13" s="104">
        <v>-6.8844873813137379</v>
      </c>
      <c r="C13" s="160">
        <v>86.373307881036169</v>
      </c>
      <c r="D13" s="160">
        <v>23.406023270914762</v>
      </c>
      <c r="E13" s="105">
        <v>39.964256494054879</v>
      </c>
      <c r="F13" s="159">
        <v>15.951081638069919</v>
      </c>
      <c r="G13" s="160">
        <v>87.078217621709683</v>
      </c>
      <c r="H13" s="160">
        <v>38.935797993810901</v>
      </c>
      <c r="I13" s="105">
        <v>27.254332494901782</v>
      </c>
      <c r="J13" s="121">
        <v>142.85910026469207</v>
      </c>
      <c r="K13" s="106">
        <v>169.21942974849227</v>
      </c>
      <c r="M13" s="219"/>
      <c r="N13" s="226"/>
    </row>
    <row r="14" spans="1:14" ht="15.95" customHeight="1">
      <c r="A14" s="157" t="s">
        <v>66</v>
      </c>
      <c r="B14" s="114">
        <v>73.312227667149571</v>
      </c>
      <c r="C14" s="130">
        <v>157.4591554434212</v>
      </c>
      <c r="D14" s="130">
        <v>78.846912616621125</v>
      </c>
      <c r="E14" s="113">
        <v>127.93143946572837</v>
      </c>
      <c r="F14" s="129">
        <v>105.34906561696374</v>
      </c>
      <c r="G14" s="130">
        <v>34.695473010980791</v>
      </c>
      <c r="H14" s="130">
        <v>88.350415133299293</v>
      </c>
      <c r="I14" s="113">
        <v>73.415371197673522</v>
      </c>
      <c r="J14" s="111">
        <v>437.54973519292025</v>
      </c>
      <c r="K14" s="112">
        <v>301.81032495891736</v>
      </c>
      <c r="M14" s="219"/>
      <c r="N14" s="226"/>
    </row>
    <row r="15" spans="1:14" ht="15.95" customHeight="1">
      <c r="A15" s="115" t="s">
        <v>15</v>
      </c>
      <c r="B15" s="102">
        <v>91.269694987120275</v>
      </c>
      <c r="C15" s="117">
        <v>30.914403292839744</v>
      </c>
      <c r="D15" s="117">
        <v>51.814553157191966</v>
      </c>
      <c r="E15" s="109">
        <v>55.221937450377339</v>
      </c>
      <c r="F15" s="116">
        <v>38.2233447498147</v>
      </c>
      <c r="G15" s="117">
        <v>56.133732120634377</v>
      </c>
      <c r="H15" s="117">
        <v>55.200734407229106</v>
      </c>
      <c r="I15" s="109">
        <v>38.032610718832302</v>
      </c>
      <c r="J15" s="108">
        <v>229.22058888752932</v>
      </c>
      <c r="K15" s="103">
        <v>187.59042199651049</v>
      </c>
      <c r="M15" s="219"/>
      <c r="N15" s="226"/>
    </row>
    <row r="16" spans="1:14" ht="15.95" customHeight="1">
      <c r="A16" s="120" t="s">
        <v>25</v>
      </c>
      <c r="B16" s="104">
        <v>164.58192265426985</v>
      </c>
      <c r="C16" s="160">
        <v>188.37355873626095</v>
      </c>
      <c r="D16" s="160">
        <v>130.66146577381309</v>
      </c>
      <c r="E16" s="105">
        <v>183.15337691610571</v>
      </c>
      <c r="F16" s="159">
        <v>143.57241036677846</v>
      </c>
      <c r="G16" s="160">
        <v>90.829205131615169</v>
      </c>
      <c r="H16" s="160">
        <v>143.5511495405284</v>
      </c>
      <c r="I16" s="105">
        <v>111.44798191650582</v>
      </c>
      <c r="J16" s="121">
        <v>666.77032408044954</v>
      </c>
      <c r="K16" s="106">
        <v>489.40074695542785</v>
      </c>
      <c r="M16" s="219"/>
      <c r="N16" s="226"/>
    </row>
    <row r="17" spans="1:14" s="92" customFormat="1" ht="15.95" customHeight="1">
      <c r="A17" s="73" t="s">
        <v>16</v>
      </c>
      <c r="B17" s="99">
        <v>2990.0667892758797</v>
      </c>
      <c r="C17" s="119">
        <v>3120.4145185490288</v>
      </c>
      <c r="D17" s="119">
        <v>2996.0856831300289</v>
      </c>
      <c r="E17" s="100">
        <v>3026.5509647665303</v>
      </c>
      <c r="F17" s="118">
        <v>2978.0537606908497</v>
      </c>
      <c r="G17" s="119">
        <v>2994.8566402699494</v>
      </c>
      <c r="H17" s="119">
        <v>2973.7367974171348</v>
      </c>
      <c r="I17" s="100">
        <v>2913.3502124401757</v>
      </c>
      <c r="J17" s="110">
        <v>12133.117955721467</v>
      </c>
      <c r="K17" s="101">
        <v>11859.997410794716</v>
      </c>
      <c r="M17" s="219"/>
      <c r="N17" s="226"/>
    </row>
    <row r="18" spans="1:14" s="92" customFormat="1" ht="15.95" customHeight="1">
      <c r="A18" s="149" t="s">
        <v>50</v>
      </c>
      <c r="B18" s="145">
        <v>1579.3159827929612</v>
      </c>
      <c r="C18" s="147">
        <v>1520.8504307869096</v>
      </c>
      <c r="D18" s="147">
        <v>1524.027828265999</v>
      </c>
      <c r="E18" s="113">
        <v>1520.8471922079348</v>
      </c>
      <c r="F18" s="156">
        <v>1629.4754852739266</v>
      </c>
      <c r="G18" s="147">
        <v>1488.4983548729142</v>
      </c>
      <c r="H18" s="147">
        <v>1493.1633336874775</v>
      </c>
      <c r="I18" s="146">
        <v>1459.2460263898222</v>
      </c>
      <c r="J18" s="156">
        <v>6145.0414340538046</v>
      </c>
      <c r="K18" s="147">
        <v>6070.3832002241406</v>
      </c>
      <c r="M18" s="219"/>
      <c r="N18" s="226"/>
    </row>
    <row r="19" spans="1:14" s="92" customFormat="1" ht="15.95" customHeight="1">
      <c r="A19" s="128" t="s">
        <v>51</v>
      </c>
      <c r="B19" s="150">
        <v>142.38776859204617</v>
      </c>
      <c r="C19" s="152">
        <v>85.344394681244708</v>
      </c>
      <c r="D19" s="152">
        <v>84.650039866339597</v>
      </c>
      <c r="E19" s="151">
        <v>377.64079193397254</v>
      </c>
      <c r="F19" s="161">
        <v>151.53075717661011</v>
      </c>
      <c r="G19" s="152">
        <v>80.38085769298398</v>
      </c>
      <c r="H19" s="152">
        <v>60.865969303586979</v>
      </c>
      <c r="I19" s="151">
        <v>383.59125909880783</v>
      </c>
      <c r="J19" s="161">
        <v>690.02299507360306</v>
      </c>
      <c r="K19" s="152">
        <v>676.36884327198891</v>
      </c>
      <c r="M19" s="219"/>
      <c r="N19" s="226"/>
    </row>
    <row r="20" spans="1:14" ht="15.95" customHeight="1">
      <c r="A20" s="73" t="s">
        <v>94</v>
      </c>
      <c r="B20" s="99">
        <v>1721.7037513850073</v>
      </c>
      <c r="C20" s="101">
        <v>1606.1948254681542</v>
      </c>
      <c r="D20" s="101">
        <v>1608.6778681323385</v>
      </c>
      <c r="E20" s="100">
        <v>1898.4879841419074</v>
      </c>
      <c r="F20" s="110">
        <v>1781.0062424505365</v>
      </c>
      <c r="G20" s="101">
        <v>1568.8792125658981</v>
      </c>
      <c r="H20" s="101">
        <v>1554.0293029910645</v>
      </c>
      <c r="I20" s="100">
        <v>1842.83728548863</v>
      </c>
      <c r="J20" s="110">
        <v>6835.0644291274075</v>
      </c>
      <c r="K20" s="101">
        <v>6746.7520434961289</v>
      </c>
      <c r="M20" s="219"/>
      <c r="N20" s="226"/>
    </row>
    <row r="21" spans="1:14" ht="15.95" customHeight="1">
      <c r="A21" s="73" t="s">
        <v>17</v>
      </c>
      <c r="B21" s="99">
        <v>1268.3630378908724</v>
      </c>
      <c r="C21" s="101">
        <v>1514.2196930808745</v>
      </c>
      <c r="D21" s="101">
        <v>1387.4078149976904</v>
      </c>
      <c r="E21" s="100">
        <v>1128.0629806246229</v>
      </c>
      <c r="F21" s="110">
        <v>1197.0475182403131</v>
      </c>
      <c r="G21" s="101">
        <v>1425.9774277040513</v>
      </c>
      <c r="H21" s="101">
        <v>1419.7074944260703</v>
      </c>
      <c r="I21" s="100">
        <v>1070.5129269515458</v>
      </c>
      <c r="J21" s="110">
        <v>5298.0535265940598</v>
      </c>
      <c r="K21" s="101">
        <v>5113.2453672985866</v>
      </c>
      <c r="M21" s="219"/>
      <c r="N21" s="226"/>
    </row>
    <row r="22" spans="1:14" ht="15.95" customHeight="1">
      <c r="A22" s="120" t="s">
        <v>34</v>
      </c>
      <c r="B22" s="104">
        <v>188.59983489521898</v>
      </c>
      <c r="C22" s="106">
        <v>106.87299984080437</v>
      </c>
      <c r="D22" s="106">
        <v>56.44206600287206</v>
      </c>
      <c r="E22" s="105">
        <v>104.88438786002428</v>
      </c>
      <c r="F22" s="121">
        <v>122.05258372413493</v>
      </c>
      <c r="G22" s="106">
        <v>77.747723507173077</v>
      </c>
      <c r="H22" s="106">
        <v>93.185082892109051</v>
      </c>
      <c r="I22" s="105">
        <v>98.101847299891602</v>
      </c>
      <c r="J22" s="121">
        <v>456.7992885989197</v>
      </c>
      <c r="K22" s="106">
        <v>391.08723742330869</v>
      </c>
      <c r="M22" s="219"/>
      <c r="N22" s="226"/>
    </row>
    <row r="23" spans="1:14" s="92" customFormat="1" ht="15.95" customHeight="1">
      <c r="A23" s="122" t="s">
        <v>8</v>
      </c>
      <c r="B23" s="144">
        <v>1079.7632029956535</v>
      </c>
      <c r="C23" s="124">
        <v>1407.3466932400702</v>
      </c>
      <c r="D23" s="124">
        <v>1330.9657489948183</v>
      </c>
      <c r="E23" s="125">
        <v>1023.1785927645986</v>
      </c>
      <c r="F23" s="123">
        <v>1074.9949345161781</v>
      </c>
      <c r="G23" s="124">
        <v>1348.2297041968782</v>
      </c>
      <c r="H23" s="124">
        <v>1326.5224115339613</v>
      </c>
      <c r="I23" s="125">
        <v>972.41107965165418</v>
      </c>
      <c r="J23" s="123">
        <v>4841.254237995141</v>
      </c>
      <c r="K23" s="124">
        <v>4722.1581298752781</v>
      </c>
      <c r="M23" s="219"/>
      <c r="N23" s="226"/>
    </row>
    <row r="24" spans="1:14" s="92" customFormat="1" ht="15.95" customHeight="1">
      <c r="A24" s="149" t="s">
        <v>18</v>
      </c>
      <c r="B24" s="145">
        <v>296.40815234649062</v>
      </c>
      <c r="C24" s="147">
        <v>372.0782257560756</v>
      </c>
      <c r="D24" s="147">
        <v>361.25034891653365</v>
      </c>
      <c r="E24" s="113">
        <v>269.81220998876472</v>
      </c>
      <c r="F24" s="156">
        <v>312.95002738039369</v>
      </c>
      <c r="G24" s="147">
        <v>342.55594374441228</v>
      </c>
      <c r="H24" s="147">
        <v>368.8840344215439</v>
      </c>
      <c r="I24" s="146">
        <v>267.09645680451013</v>
      </c>
      <c r="J24" s="156">
        <v>1299.5489370078644</v>
      </c>
      <c r="K24" s="147">
        <v>1291.4864623508599</v>
      </c>
      <c r="M24" s="219"/>
      <c r="N24" s="226"/>
    </row>
    <row r="25" spans="1:14" s="92" customFormat="1" ht="15.95" customHeight="1">
      <c r="A25" s="128" t="s">
        <v>64</v>
      </c>
      <c r="B25" s="150">
        <v>21.339511447917996</v>
      </c>
      <c r="C25" s="152">
        <v>24.038655159620802</v>
      </c>
      <c r="D25" s="152">
        <v>18.627241203984401</v>
      </c>
      <c r="E25" s="151">
        <v>25.272773218376003</v>
      </c>
      <c r="F25" s="161">
        <v>13.313432913979002</v>
      </c>
      <c r="G25" s="152">
        <v>17.654058368130801</v>
      </c>
      <c r="H25" s="152">
        <v>19.762934464067101</v>
      </c>
      <c r="I25" s="151">
        <v>16.896573559412602</v>
      </c>
      <c r="J25" s="161">
        <v>89.278181029899201</v>
      </c>
      <c r="K25" s="152">
        <v>67.626999305589507</v>
      </c>
      <c r="M25" s="219"/>
      <c r="N25" s="226"/>
    </row>
    <row r="26" spans="1:14" s="92" customFormat="1" ht="15.95" customHeight="1">
      <c r="A26" s="153" t="s">
        <v>9</v>
      </c>
      <c r="B26" s="144">
        <v>762.01553920124491</v>
      </c>
      <c r="C26" s="124">
        <v>1011.2298123243737</v>
      </c>
      <c r="D26" s="124">
        <v>951.08815887430023</v>
      </c>
      <c r="E26" s="125">
        <v>728.09360955745797</v>
      </c>
      <c r="F26" s="123">
        <v>748.73147422180534</v>
      </c>
      <c r="G26" s="124">
        <v>988.01970208433511</v>
      </c>
      <c r="H26" s="124">
        <v>937.87544264835026</v>
      </c>
      <c r="I26" s="125">
        <v>688.41804928773149</v>
      </c>
      <c r="J26" s="123">
        <v>3452.4271199573768</v>
      </c>
      <c r="K26" s="124">
        <v>3363.0446682188285</v>
      </c>
      <c r="M26" s="219"/>
      <c r="N26" s="226"/>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26"/>
    </row>
    <row r="28" spans="1:14" s="92" customFormat="1" ht="15.95" customHeight="1">
      <c r="A28" s="153" t="s">
        <v>10</v>
      </c>
      <c r="B28" s="99">
        <v>762.01553920124491</v>
      </c>
      <c r="C28" s="101">
        <v>1011.2298123243737</v>
      </c>
      <c r="D28" s="101">
        <v>951.08815887430023</v>
      </c>
      <c r="E28" s="100">
        <v>728.09360955745797</v>
      </c>
      <c r="F28" s="110">
        <v>748.73147422180534</v>
      </c>
      <c r="G28" s="101">
        <v>988.01970208433511</v>
      </c>
      <c r="H28" s="101">
        <v>937.87544264835026</v>
      </c>
      <c r="I28" s="100">
        <v>688.41804928773149</v>
      </c>
      <c r="J28" s="110">
        <v>3452.4271199573768</v>
      </c>
      <c r="K28" s="101">
        <v>3363.0446682188285</v>
      </c>
      <c r="M28" s="219"/>
      <c r="N28" s="226"/>
    </row>
    <row r="29" spans="1:14" ht="15.95" customHeight="1">
      <c r="A29" s="97" t="s">
        <v>49</v>
      </c>
      <c r="B29" s="114"/>
      <c r="C29" s="130"/>
      <c r="D29" s="130"/>
      <c r="E29" s="113"/>
      <c r="F29" s="129"/>
      <c r="G29" s="130"/>
      <c r="H29" s="130"/>
      <c r="I29" s="210"/>
      <c r="J29" s="129"/>
      <c r="K29" s="130"/>
    </row>
    <row r="30" spans="1:14" ht="15.95" customHeight="1">
      <c r="A30" s="131" t="s">
        <v>11</v>
      </c>
      <c r="B30" s="154">
        <v>0.57580779050154973</v>
      </c>
      <c r="C30" s="135">
        <v>0.51473764652749521</v>
      </c>
      <c r="D30" s="135">
        <v>0.5369265228929444</v>
      </c>
      <c r="E30" s="133">
        <v>0.62727771851294689</v>
      </c>
      <c r="F30" s="134">
        <v>0.59804368408627329</v>
      </c>
      <c r="G30" s="135">
        <v>0.52385786734168449</v>
      </c>
      <c r="H30" s="135">
        <v>0.52258468346654963</v>
      </c>
      <c r="I30" s="211">
        <v>0.63254917916136788</v>
      </c>
      <c r="J30" s="134">
        <v>0.56333948570114079</v>
      </c>
      <c r="K30" s="135">
        <v>0.56886623241210654</v>
      </c>
    </row>
    <row r="31" spans="1:14" ht="15.95" customHeight="1">
      <c r="A31" s="136" t="s">
        <v>75</v>
      </c>
      <c r="B31" s="155">
        <v>0.16388076728107842</v>
      </c>
      <c r="C31" s="138">
        <v>0.21410217457392197</v>
      </c>
      <c r="D31" s="138">
        <v>0.20028786375478558</v>
      </c>
      <c r="E31" s="139">
        <v>0.15809078565764806</v>
      </c>
      <c r="F31" s="137">
        <v>0.16000165350495218</v>
      </c>
      <c r="G31" s="138">
        <v>0.20979943231979503</v>
      </c>
      <c r="H31" s="138">
        <v>0.20308737473889571</v>
      </c>
      <c r="I31" s="139">
        <v>0.15133311148252279</v>
      </c>
      <c r="J31" s="137">
        <v>0.18424850860266725</v>
      </c>
      <c r="K31" s="138">
        <v>0.18120724805096899</v>
      </c>
    </row>
    <row r="32" spans="1:14" ht="15.95" customHeight="1">
      <c r="A32" s="131" t="s">
        <v>36</v>
      </c>
      <c r="B32" s="148">
        <v>47.346937702539805</v>
      </c>
      <c r="C32" s="142">
        <v>26.522675871425655</v>
      </c>
      <c r="D32" s="142">
        <v>13.989251887358993</v>
      </c>
      <c r="E32" s="141">
        <v>26.411460334480864</v>
      </c>
      <c r="F32" s="140">
        <v>30.751912430693817</v>
      </c>
      <c r="G32" s="142">
        <v>19.46328389670531</v>
      </c>
      <c r="H32" s="142">
        <v>23.714229882618707</v>
      </c>
      <c r="I32" s="141">
        <v>25.258613356088095</v>
      </c>
      <c r="J32" s="140">
        <v>28.516631566714086</v>
      </c>
      <c r="K32" s="142">
        <v>24.788559993841254</v>
      </c>
    </row>
    <row r="33" spans="1:14" ht="15.95" customHeight="1">
      <c r="A33" s="143" t="s">
        <v>28</v>
      </c>
      <c r="B33" s="148">
        <v>159020.96779761708</v>
      </c>
      <c r="C33" s="142">
        <v>159647.72597110708</v>
      </c>
      <c r="D33" s="142">
        <v>162711.90428307722</v>
      </c>
      <c r="E33" s="141">
        <v>160061.98788695029</v>
      </c>
      <c r="F33" s="140">
        <v>157631.57856259565</v>
      </c>
      <c r="G33" s="142">
        <v>159883.85141063208</v>
      </c>
      <c r="H33" s="142">
        <v>159682.87297068979</v>
      </c>
      <c r="I33" s="141">
        <v>154677.18292270054</v>
      </c>
      <c r="J33" s="140">
        <v>159020.96779761708</v>
      </c>
      <c r="K33" s="142">
        <v>157631.57856259565</v>
      </c>
      <c r="M33" s="219"/>
      <c r="N33" s="219"/>
    </row>
    <row r="34" spans="1:14" ht="15.95" customHeight="1">
      <c r="A34" s="179" t="s">
        <v>74</v>
      </c>
      <c r="B34" s="150">
        <v>39784.2203878</v>
      </c>
      <c r="C34" s="152">
        <v>39644.354341800004</v>
      </c>
      <c r="D34" s="152">
        <v>39555.966498199996</v>
      </c>
      <c r="E34" s="151">
        <v>39744.892354600001</v>
      </c>
      <c r="F34" s="161">
        <v>39645.057124400002</v>
      </c>
      <c r="G34" s="152">
        <v>39578.81376640001</v>
      </c>
      <c r="H34" s="152">
        <v>39492.252679000005</v>
      </c>
      <c r="I34" s="151">
        <v>39728.335400700002</v>
      </c>
      <c r="J34" s="161">
        <v>39784.2203878</v>
      </c>
      <c r="K34" s="152">
        <v>39645.057124400002</v>
      </c>
      <c r="M34" s="219"/>
      <c r="N34" s="219"/>
    </row>
    <row r="35" spans="1:14" s="92" customFormat="1" ht="15.95" customHeight="1">
      <c r="A35" s="191" t="s">
        <v>78</v>
      </c>
      <c r="B35" s="192"/>
      <c r="C35" s="127"/>
      <c r="D35" s="127"/>
      <c r="E35" s="193"/>
      <c r="F35" s="126"/>
      <c r="G35" s="127"/>
      <c r="H35" s="127"/>
      <c r="I35" s="193"/>
      <c r="J35" s="126"/>
      <c r="K35" s="127"/>
    </row>
    <row r="36" spans="1:14" ht="15.95" customHeight="1">
      <c r="A36" s="143" t="s">
        <v>11</v>
      </c>
      <c r="B36" s="194">
        <v>0.56333948570114079</v>
      </c>
      <c r="C36" s="195">
        <v>0.56879030101933981</v>
      </c>
      <c r="D36" s="195">
        <v>0.5716330634494784</v>
      </c>
      <c r="E36" s="196">
        <v>0.56813581880640351</v>
      </c>
      <c r="F36" s="197">
        <v>0.56886623241210654</v>
      </c>
      <c r="G36" s="195">
        <v>0.554966191050279</v>
      </c>
      <c r="H36" s="195">
        <v>0.55209095165880229</v>
      </c>
      <c r="I36" s="196">
        <v>0.5506866162767996</v>
      </c>
      <c r="J36" s="197"/>
      <c r="K36" s="195"/>
    </row>
    <row r="37" spans="1:14" ht="15.95" customHeight="1">
      <c r="A37" s="136" t="s">
        <v>75</v>
      </c>
      <c r="B37" s="189">
        <v>0.18424850860266723</v>
      </c>
      <c r="C37" s="199">
        <v>0.1833048633810998</v>
      </c>
      <c r="D37" s="199">
        <v>0.18216124655051269</v>
      </c>
      <c r="E37" s="190">
        <v>0.18273450281937795</v>
      </c>
      <c r="F37" s="198">
        <v>0.18120724805096899</v>
      </c>
      <c r="G37" s="199">
        <v>0.19045080332296679</v>
      </c>
      <c r="H37" s="199">
        <v>0.18684585480020663</v>
      </c>
      <c r="I37" s="212">
        <v>0.1842563400565852</v>
      </c>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62"/>
      <c r="H39" s="62"/>
      <c r="I39" s="62"/>
      <c r="J39" s="65"/>
      <c r="K39" s="65"/>
    </row>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23</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24</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f>'1.2 Retail Banking P&amp;L updated'!B6-'1.2 Retail Banking P&amp;L reported'!B6</f>
        <v>66.106200595769224</v>
      </c>
      <c r="C6" s="130">
        <f>'1.2 Retail Banking P&amp;L updated'!C6-'1.2 Retail Banking P&amp;L reported'!C6</f>
        <v>64.856073883740919</v>
      </c>
      <c r="D6" s="130">
        <f>'1.2 Retail Banking P&amp;L updated'!D6-'1.2 Retail Banking P&amp;L reported'!D6</f>
        <v>64.123900958411468</v>
      </c>
      <c r="E6" s="113">
        <f>'1.2 Retail Banking P&amp;L updated'!E6-'1.2 Retail Banking P&amp;L reported'!E6</f>
        <v>62.761572658372188</v>
      </c>
      <c r="F6" s="129">
        <f>'1.2 Retail Banking P&amp;L updated'!F6-'1.2 Retail Banking P&amp;L reported'!F6</f>
        <v>63.905546362074347</v>
      </c>
      <c r="G6" s="130">
        <f>'1.2 Retail Banking P&amp;L updated'!G6-'1.2 Retail Banking P&amp;L reported'!G6</f>
        <v>64.983570046048044</v>
      </c>
      <c r="H6" s="130">
        <f>'1.2 Retail Banking P&amp;L updated'!H6-'1.2 Retail Banking P&amp;L reported'!H6</f>
        <v>62.551053999405667</v>
      </c>
      <c r="I6" s="113">
        <f>'1.2 Retail Banking P&amp;L updated'!I6-'1.2 Retail Banking P&amp;L reported'!I6</f>
        <v>60.608561715299402</v>
      </c>
      <c r="J6" s="111">
        <f>'1.2 Retail Banking P&amp;L updated'!J6-'1.2 Retail Banking P&amp;L reported'!J6</f>
        <v>257.8477480962938</v>
      </c>
      <c r="K6" s="112">
        <f>'1.2 Retail Banking P&amp;L updated'!K6-'1.2 Retail Banking P&amp;L reported'!K6</f>
        <v>252.04873214622057</v>
      </c>
      <c r="M6" s="226"/>
      <c r="N6" s="226"/>
    </row>
    <row r="7" spans="1:14" ht="15.95" customHeight="1">
      <c r="A7" s="91" t="s">
        <v>13</v>
      </c>
      <c r="B7" s="84">
        <f>'1.2 Retail Banking P&amp;L updated'!B7-'1.2 Retail Banking P&amp;L reported'!B7</f>
        <v>0.39415353319760027</v>
      </c>
      <c r="C7" s="62">
        <f>'1.2 Retail Banking P&amp;L updated'!C7-'1.2 Retail Banking P&amp;L reported'!C7</f>
        <v>0.39317988697560025</v>
      </c>
      <c r="D7" s="62">
        <f>'1.2 Retail Banking P&amp;L updated'!D7-'1.2 Retail Banking P&amp;L reported'!D7</f>
        <v>0.34395781738969977</v>
      </c>
      <c r="E7" s="63">
        <f>'1.2 Retail Banking P&amp;L updated'!E7-'1.2 Retail Banking P&amp;L reported'!E7</f>
        <v>0.35478431551299994</v>
      </c>
      <c r="F7" s="64">
        <f>'1.2 Retail Banking P&amp;L updated'!F7-'1.2 Retail Banking P&amp;L reported'!F7</f>
        <v>0.45449947949949943</v>
      </c>
      <c r="G7" s="62">
        <f>'1.2 Retail Banking P&amp;L updated'!G7-'1.2 Retail Banking P&amp;L reported'!G7</f>
        <v>0.40578604859260015</v>
      </c>
      <c r="H7" s="62">
        <f>'1.2 Retail Banking P&amp;L updated'!H7-'1.2 Retail Banking P&amp;L reported'!H7</f>
        <v>0.34632678397559991</v>
      </c>
      <c r="I7" s="63">
        <f>'1.2 Retail Banking P&amp;L updated'!I7-'1.2 Retail Banking P&amp;L reported'!I7</f>
        <v>0.34806677240600004</v>
      </c>
      <c r="J7" s="61">
        <f>'1.2 Retail Banking P&amp;L updated'!J7-'1.2 Retail Banking P&amp;L reported'!J7</f>
        <v>1.4860755530759002</v>
      </c>
      <c r="K7" s="65">
        <f>'1.2 Retail Banking P&amp;L updated'!K7-'1.2 Retail Banking P&amp;L reported'!K7</f>
        <v>1.5546790844736997</v>
      </c>
      <c r="M7" s="226"/>
      <c r="N7" s="226"/>
    </row>
    <row r="8" spans="1:14" ht="15.95" customHeight="1">
      <c r="A8" s="115" t="s">
        <v>35</v>
      </c>
      <c r="B8" s="102">
        <f>'1.2 Retail Banking P&amp;L updated'!B8-'1.2 Retail Banking P&amp;L reported'!B8</f>
        <v>1.4711451688799948E-2</v>
      </c>
      <c r="C8" s="117">
        <f>'1.2 Retail Banking P&amp;L updated'!C8-'1.2 Retail Banking P&amp;L reported'!C8</f>
        <v>5.7597630633499985E-2</v>
      </c>
      <c r="D8" s="117">
        <f>'1.2 Retail Banking P&amp;L updated'!D8-'1.2 Retail Banking P&amp;L reported'!D8</f>
        <v>0.47167619065649902</v>
      </c>
      <c r="E8" s="109">
        <f>'1.2 Retail Banking P&amp;L updated'!E8-'1.2 Retail Banking P&amp;L reported'!E8</f>
        <v>0.64193126195760186</v>
      </c>
      <c r="F8" s="116">
        <f>'1.2 Retail Banking P&amp;L updated'!F8-'1.2 Retail Banking P&amp;L reported'!F8</f>
        <v>0.57586595531899931</v>
      </c>
      <c r="G8" s="117">
        <f>'1.2 Retail Banking P&amp;L updated'!G8-'1.2 Retail Banking P&amp;L reported'!G8</f>
        <v>0.39002049069849676</v>
      </c>
      <c r="H8" s="117">
        <f>'1.2 Retail Banking P&amp;L updated'!H8-'1.2 Retail Banking P&amp;L reported'!H8</f>
        <v>0.49424563507950126</v>
      </c>
      <c r="I8" s="208">
        <f>'1.2 Retail Banking P&amp;L updated'!I8-'1.2 Retail Banking P&amp;L reported'!I8</f>
        <v>0.7860941315132024</v>
      </c>
      <c r="J8" s="116">
        <f>'1.2 Retail Banking P&amp;L updated'!J8-'1.2 Retail Banking P&amp;L reported'!J8</f>
        <v>1.1859165349364034</v>
      </c>
      <c r="K8" s="117">
        <f>'1.2 Retail Banking P&amp;L updated'!K8-'1.2 Retail Banking P&amp;L reported'!K8</f>
        <v>2.2462262126102104</v>
      </c>
      <c r="M8" s="226"/>
      <c r="N8" s="226"/>
    </row>
    <row r="9" spans="1:14" ht="15.95" customHeight="1">
      <c r="A9" s="158" t="s">
        <v>63</v>
      </c>
      <c r="B9" s="104">
        <f>'1.2 Retail Banking P&amp;L updated'!B9-'1.2 Retail Banking P&amp;L reported'!B9</f>
        <v>66.515065580656028</v>
      </c>
      <c r="C9" s="160">
        <f>'1.2 Retail Banking P&amp;L updated'!C9-'1.2 Retail Banking P&amp;L reported'!C9</f>
        <v>65.306851401349832</v>
      </c>
      <c r="D9" s="160">
        <f>'1.2 Retail Banking P&amp;L updated'!D9-'1.2 Retail Banking P&amp;L reported'!D9</f>
        <v>64.939534966457813</v>
      </c>
      <c r="E9" s="105">
        <f>'1.2 Retail Banking P&amp;L updated'!E9-'1.2 Retail Banking P&amp;L reported'!E9</f>
        <v>63.758288235842883</v>
      </c>
      <c r="F9" s="159">
        <f>'1.2 Retail Banking P&amp;L updated'!F9-'1.2 Retail Banking P&amp;L reported'!F9</f>
        <v>64.935911796892469</v>
      </c>
      <c r="G9" s="160">
        <f>'1.2 Retail Banking P&amp;L updated'!G9-'1.2 Retail Banking P&amp;L reported'!G9</f>
        <v>65.779376585338923</v>
      </c>
      <c r="H9" s="160">
        <f>'1.2 Retail Banking P&amp;L updated'!H9-'1.2 Retail Banking P&amp;L reported'!H9</f>
        <v>63.391626418459964</v>
      </c>
      <c r="I9" s="209">
        <f>'1.2 Retail Banking P&amp;L updated'!I9-'1.2 Retail Banking P&amp;L reported'!I9</f>
        <v>61.742722619218512</v>
      </c>
      <c r="J9" s="159">
        <f>'1.2 Retail Banking P&amp;L updated'!J9-'1.2 Retail Banking P&amp;L reported'!J9</f>
        <v>260.51974018430701</v>
      </c>
      <c r="K9" s="160">
        <f>'1.2 Retail Banking P&amp;L updated'!K9-'1.2 Retail Banking P&amp;L reported'!K9</f>
        <v>255.84963744330162</v>
      </c>
      <c r="M9" s="226"/>
      <c r="N9" s="226"/>
    </row>
    <row r="10" spans="1:14" ht="15.95" customHeight="1">
      <c r="A10" s="120" t="s">
        <v>92</v>
      </c>
      <c r="B10" s="104">
        <f>'1.2 Retail Banking P&amp;L updated'!B10-'1.2 Retail Banking P&amp;L reported'!B10</f>
        <v>2.6451356800002941</v>
      </c>
      <c r="C10" s="160">
        <f>'1.2 Retail Banking P&amp;L updated'!C10-'1.2 Retail Banking P&amp;L reported'!C10</f>
        <v>2.3913637599999902</v>
      </c>
      <c r="D10" s="160">
        <f>'1.2 Retail Banking P&amp;L updated'!D10-'1.2 Retail Banking P&amp;L reported'!D10</f>
        <v>2.5055174100003796</v>
      </c>
      <c r="E10" s="105">
        <f>'1.2 Retail Banking P&amp;L updated'!E10-'1.2 Retail Banking P&amp;L reported'!E10</f>
        <v>2.3244448999998895</v>
      </c>
      <c r="F10" s="159">
        <f>'1.2 Retail Banking P&amp;L updated'!F10-'1.2 Retail Banking P&amp;L reported'!F10</f>
        <v>1.9500889899999265</v>
      </c>
      <c r="G10" s="160">
        <f>'1.2 Retail Banking P&amp;L updated'!G10-'1.2 Retail Banking P&amp;L reported'!G10</f>
        <v>1.7838557899998477</v>
      </c>
      <c r="H10" s="160">
        <f>'1.2 Retail Banking P&amp;L updated'!H10-'1.2 Retail Banking P&amp;L reported'!H10</f>
        <v>1.3396995700003345</v>
      </c>
      <c r="I10" s="209">
        <f>'1.2 Retail Banking P&amp;L updated'!I10-'1.2 Retail Banking P&amp;L reported'!I10</f>
        <v>1.2958659900001521</v>
      </c>
      <c r="J10" s="159">
        <f>'1.2 Retail Banking P&amp;L updated'!J10-'1.2 Retail Banking P&amp;L reported'!J10</f>
        <v>9.866461750000326</v>
      </c>
      <c r="K10" s="160">
        <f>'1.2 Retail Banking P&amp;L updated'!K10-'1.2 Retail Banking P&amp;L reported'!K10</f>
        <v>6.3695103400002608</v>
      </c>
      <c r="M10" s="226"/>
      <c r="N10" s="226"/>
    </row>
    <row r="11" spans="1:14" ht="15.95" customHeight="1">
      <c r="A11" s="157" t="s">
        <v>14</v>
      </c>
      <c r="B11" s="114">
        <f>'1.2 Retail Banking P&amp;L updated'!B11-'1.2 Retail Banking P&amp;L reported'!B11</f>
        <v>0</v>
      </c>
      <c r="C11" s="130">
        <f>'1.2 Retail Banking P&amp;L updated'!C11-'1.2 Retail Banking P&amp;L reported'!C11</f>
        <v>0</v>
      </c>
      <c r="D11" s="130">
        <f>'1.2 Retail Banking P&amp;L updated'!D11-'1.2 Retail Banking P&amp;L reported'!D11</f>
        <v>0</v>
      </c>
      <c r="E11" s="113">
        <f>'1.2 Retail Banking P&amp;L updated'!E11-'1.2 Retail Banking P&amp;L reported'!E11</f>
        <v>0</v>
      </c>
      <c r="F11" s="129">
        <f>'1.2 Retail Banking P&amp;L updated'!F11-'1.2 Retail Banking P&amp;L reported'!F11</f>
        <v>0</v>
      </c>
      <c r="G11" s="130">
        <f>'1.2 Retail Banking P&amp;L updated'!G11-'1.2 Retail Banking P&amp;L reported'!G11</f>
        <v>0</v>
      </c>
      <c r="H11" s="130">
        <f>'1.2 Retail Banking P&amp;L updated'!H11-'1.2 Retail Banking P&amp;L reported'!H11</f>
        <v>0</v>
      </c>
      <c r="I11" s="210">
        <f>'1.2 Retail Banking P&amp;L updated'!I11-'1.2 Retail Banking P&amp;L reported'!I11</f>
        <v>0</v>
      </c>
      <c r="J11" s="129">
        <f>'1.2 Retail Banking P&amp;L updated'!J11-'1.2 Retail Banking P&amp;L reported'!J11</f>
        <v>0</v>
      </c>
      <c r="K11" s="130">
        <f>'1.2 Retail Banking P&amp;L updated'!K11-'1.2 Retail Banking P&amp;L reported'!K11</f>
        <v>0</v>
      </c>
      <c r="M11" s="226"/>
      <c r="N11" s="226"/>
    </row>
    <row r="12" spans="1:14" ht="15.95" customHeight="1">
      <c r="A12" s="115" t="s">
        <v>26</v>
      </c>
      <c r="B12" s="102">
        <f>'1.2 Retail Banking P&amp;L updated'!B12-'1.2 Retail Banking P&amp;L reported'!B12</f>
        <v>0</v>
      </c>
      <c r="C12" s="117">
        <f>'1.2 Retail Banking P&amp;L updated'!C12-'1.2 Retail Banking P&amp;L reported'!C12</f>
        <v>0</v>
      </c>
      <c r="D12" s="117">
        <f>'1.2 Retail Banking P&amp;L updated'!D12-'1.2 Retail Banking P&amp;L reported'!D12</f>
        <v>0</v>
      </c>
      <c r="E12" s="109">
        <f>'1.2 Retail Banking P&amp;L updated'!E12-'1.2 Retail Banking P&amp;L reported'!E12</f>
        <v>0</v>
      </c>
      <c r="F12" s="116">
        <f>'1.2 Retail Banking P&amp;L updated'!F12-'1.2 Retail Banking P&amp;L reported'!F12</f>
        <v>0</v>
      </c>
      <c r="G12" s="117">
        <f>'1.2 Retail Banking P&amp;L updated'!G12-'1.2 Retail Banking P&amp;L reported'!G12</f>
        <v>0</v>
      </c>
      <c r="H12" s="117">
        <f>'1.2 Retail Banking P&amp;L updated'!H12-'1.2 Retail Banking P&amp;L reported'!H12</f>
        <v>0</v>
      </c>
      <c r="I12" s="208">
        <f>'1.2 Retail Banking P&amp;L updated'!I12-'1.2 Retail Banking P&amp;L reported'!I12</f>
        <v>0</v>
      </c>
      <c r="J12" s="116">
        <f>'1.2 Retail Banking P&amp;L updated'!J12-'1.2 Retail Banking P&amp;L reported'!J12</f>
        <v>0</v>
      </c>
      <c r="K12" s="117">
        <f>'1.2 Retail Banking P&amp;L updated'!K12-'1.2 Retail Banking P&amp;L reported'!K12</f>
        <v>0</v>
      </c>
      <c r="M12" s="226"/>
      <c r="N12" s="226"/>
    </row>
    <row r="13" spans="1:14" ht="15.95" customHeight="1">
      <c r="A13" s="120" t="s">
        <v>24</v>
      </c>
      <c r="B13" s="104">
        <f>'1.2 Retail Banking P&amp;L updated'!B13-'1.2 Retail Banking P&amp;L reported'!B13</f>
        <v>0</v>
      </c>
      <c r="C13" s="160">
        <f>'1.2 Retail Banking P&amp;L updated'!C13-'1.2 Retail Banking P&amp;L reported'!C13</f>
        <v>0</v>
      </c>
      <c r="D13" s="160">
        <f>'1.2 Retail Banking P&amp;L updated'!D13-'1.2 Retail Banking P&amp;L reported'!D13</f>
        <v>0</v>
      </c>
      <c r="E13" s="105">
        <f>'1.2 Retail Banking P&amp;L updated'!E13-'1.2 Retail Banking P&amp;L reported'!E13</f>
        <v>0</v>
      </c>
      <c r="F13" s="159">
        <f>'1.2 Retail Banking P&amp;L updated'!F13-'1.2 Retail Banking P&amp;L reported'!F13</f>
        <v>0</v>
      </c>
      <c r="G13" s="160">
        <f>'1.2 Retail Banking P&amp;L updated'!G13-'1.2 Retail Banking P&amp;L reported'!G13</f>
        <v>0</v>
      </c>
      <c r="H13" s="160">
        <f>'1.2 Retail Banking P&amp;L updated'!H13-'1.2 Retail Banking P&amp;L reported'!H13</f>
        <v>0</v>
      </c>
      <c r="I13" s="105">
        <f>'1.2 Retail Banking P&amp;L updated'!I13-'1.2 Retail Banking P&amp;L reported'!I13</f>
        <v>0</v>
      </c>
      <c r="J13" s="121">
        <f>'1.2 Retail Banking P&amp;L updated'!J13-'1.2 Retail Banking P&amp;L reported'!J13</f>
        <v>0</v>
      </c>
      <c r="K13" s="106">
        <f>'1.2 Retail Banking P&amp;L updated'!K13-'1.2 Retail Banking P&amp;L reported'!K13</f>
        <v>0</v>
      </c>
      <c r="M13" s="226"/>
      <c r="N13" s="226"/>
    </row>
    <row r="14" spans="1:14" ht="15.95" customHeight="1">
      <c r="A14" s="157" t="s">
        <v>66</v>
      </c>
      <c r="B14" s="114">
        <f>'1.2 Retail Banking P&amp;L updated'!B14-'1.2 Retail Banking P&amp;L reported'!B14</f>
        <v>-1.9895196601282805E-13</v>
      </c>
      <c r="C14" s="130">
        <f>'1.2 Retail Banking P&amp;L updated'!C14-'1.2 Retail Banking P&amp;L reported'!C14</f>
        <v>0</v>
      </c>
      <c r="D14" s="130">
        <f>'1.2 Retail Banking P&amp;L updated'!D14-'1.2 Retail Banking P&amp;L reported'!D14</f>
        <v>-5.4001247917767614E-13</v>
      </c>
      <c r="E14" s="113">
        <f>'1.2 Retail Banking P&amp;L updated'!E14-'1.2 Retail Banking P&amp;L reported'!E14</f>
        <v>0</v>
      </c>
      <c r="F14" s="129">
        <f>'1.2 Retail Banking P&amp;L updated'!F14-'1.2 Retail Banking P&amp;L reported'!F14</f>
        <v>0</v>
      </c>
      <c r="G14" s="130">
        <f>'1.2 Retail Banking P&amp;L updated'!G14-'1.2 Retail Banking P&amp;L reported'!G14</f>
        <v>0</v>
      </c>
      <c r="H14" s="130">
        <f>'1.2 Retail Banking P&amp;L updated'!H14-'1.2 Retail Banking P&amp;L reported'!H14</f>
        <v>1.1368683772161603E-13</v>
      </c>
      <c r="I14" s="113">
        <f>'1.2 Retail Banking P&amp;L updated'!I14-'1.2 Retail Banking P&amp;L reported'!I14</f>
        <v>0</v>
      </c>
      <c r="J14" s="111">
        <f>'1.2 Retail Banking P&amp;L updated'!J14-'1.2 Retail Banking P&amp;L reported'!J14</f>
        <v>-7.9580786405131221E-13</v>
      </c>
      <c r="K14" s="112">
        <f>'1.2 Retail Banking P&amp;L updated'!K14-'1.2 Retail Banking P&amp;L reported'!K14</f>
        <v>0</v>
      </c>
      <c r="M14" s="226"/>
      <c r="N14" s="226"/>
    </row>
    <row r="15" spans="1:14" ht="15.95" customHeight="1">
      <c r="A15" s="115" t="s">
        <v>15</v>
      </c>
      <c r="B15" s="102">
        <f>'1.2 Retail Banking P&amp;L updated'!B15-'1.2 Retail Banking P&amp;L reported'!B15</f>
        <v>0.10000000000000853</v>
      </c>
      <c r="C15" s="117">
        <f>'1.2 Retail Banking P&amp;L updated'!C15-'1.2 Retail Banking P&amp;L reported'!C15</f>
        <v>5.0000000000004263E-2</v>
      </c>
      <c r="D15" s="117">
        <f>'1.2 Retail Banking P&amp;L updated'!D15-'1.2 Retail Banking P&amp;L reported'!D15</f>
        <v>0.11199999999998766</v>
      </c>
      <c r="E15" s="109">
        <f>'1.2 Retail Banking P&amp;L updated'!E15-'1.2 Retail Banking P&amp;L reported'!E15</f>
        <v>0.14400000000001967</v>
      </c>
      <c r="F15" s="116">
        <f>'1.2 Retail Banking P&amp;L updated'!F15-'1.2 Retail Banking P&amp;L reported'!F15</f>
        <v>0.1170000000000968</v>
      </c>
      <c r="G15" s="117">
        <f>'1.2 Retail Banking P&amp;L updated'!G15-'1.2 Retail Banking P&amp;L reported'!G15</f>
        <v>6.8000000000026262E-2</v>
      </c>
      <c r="H15" s="117">
        <f>'1.2 Retail Banking P&amp;L updated'!H15-'1.2 Retail Banking P&amp;L reported'!H15</f>
        <v>0.13500000000000512</v>
      </c>
      <c r="I15" s="109">
        <f>'1.2 Retail Banking P&amp;L updated'!I15-'1.2 Retail Banking P&amp;L reported'!I15</f>
        <v>-0.63499999999999801</v>
      </c>
      <c r="J15" s="108">
        <f>'1.2 Retail Banking P&amp;L updated'!J15-'1.2 Retail Banking P&amp;L reported'!J15</f>
        <v>0.40600000000003433</v>
      </c>
      <c r="K15" s="103">
        <f>'1.2 Retail Banking P&amp;L updated'!K15-'1.2 Retail Banking P&amp;L reported'!K15</f>
        <v>-0.31499999999988404</v>
      </c>
      <c r="M15" s="226"/>
      <c r="N15" s="226"/>
    </row>
    <row r="16" spans="1:14" ht="15.95" customHeight="1">
      <c r="A16" s="120" t="s">
        <v>25</v>
      </c>
      <c r="B16" s="104">
        <f>'1.2 Retail Banking P&amp;L updated'!B16-'1.2 Retail Banking P&amp;L reported'!B16</f>
        <v>9.9999999999823785E-2</v>
      </c>
      <c r="C16" s="160">
        <f>'1.2 Retail Banking P&amp;L updated'!C16-'1.2 Retail Banking P&amp;L reported'!C16</f>
        <v>4.9999999999982947E-2</v>
      </c>
      <c r="D16" s="160">
        <f>'1.2 Retail Banking P&amp;L updated'!D16-'1.2 Retail Banking P&amp;L reported'!D16</f>
        <v>0.11199999999945476</v>
      </c>
      <c r="E16" s="105">
        <f>'1.2 Retail Banking P&amp;L updated'!E16-'1.2 Retail Banking P&amp;L reported'!E16</f>
        <v>0.14399999999997704</v>
      </c>
      <c r="F16" s="159">
        <f>'1.2 Retail Banking P&amp;L updated'!F16-'1.2 Retail Banking P&amp;L reported'!F16</f>
        <v>0.11700000000013233</v>
      </c>
      <c r="G16" s="160">
        <f>'1.2 Retail Banking P&amp;L updated'!G16-'1.2 Retail Banking P&amp;L reported'!G16</f>
        <v>6.8000000000040473E-2</v>
      </c>
      <c r="H16" s="160">
        <f>'1.2 Retail Banking P&amp;L updated'!H16-'1.2 Retail Banking P&amp;L reported'!H16</f>
        <v>0.13500000000010459</v>
      </c>
      <c r="I16" s="105">
        <f>'1.2 Retail Banking P&amp;L updated'!I16-'1.2 Retail Banking P&amp;L reported'!I16</f>
        <v>-0.63500000000004775</v>
      </c>
      <c r="J16" s="121">
        <f>'1.2 Retail Banking P&amp;L updated'!J16-'1.2 Retail Banking P&amp;L reported'!J16</f>
        <v>0.40599999999926695</v>
      </c>
      <c r="K16" s="106">
        <f>'1.2 Retail Banking P&amp;L updated'!K16-'1.2 Retail Banking P&amp;L reported'!K16</f>
        <v>-0.31499999999971351</v>
      </c>
      <c r="M16" s="226"/>
      <c r="N16" s="226"/>
    </row>
    <row r="17" spans="1:14" s="92" customFormat="1" ht="15.95" customHeight="1">
      <c r="A17" s="73" t="s">
        <v>16</v>
      </c>
      <c r="B17" s="99">
        <f>'1.2 Retail Banking P&amp;L updated'!B17-'1.2 Retail Banking P&amp;L reported'!B17</f>
        <v>69.260201260656231</v>
      </c>
      <c r="C17" s="119">
        <f>'1.2 Retail Banking P&amp;L updated'!C17-'1.2 Retail Banking P&amp;L reported'!C17</f>
        <v>67.74821516134989</v>
      </c>
      <c r="D17" s="119">
        <f>'1.2 Retail Banking P&amp;L updated'!D17-'1.2 Retail Banking P&amp;L reported'!D17</f>
        <v>67.55705237645725</v>
      </c>
      <c r="E17" s="100">
        <f>'1.2 Retail Banking P&amp;L updated'!E17-'1.2 Retail Banking P&amp;L reported'!E17</f>
        <v>66.226733135843006</v>
      </c>
      <c r="F17" s="118">
        <f>'1.2 Retail Banking P&amp;L updated'!F17-'1.2 Retail Banking P&amp;L reported'!F17</f>
        <v>67.003000786892244</v>
      </c>
      <c r="G17" s="119">
        <f>'1.2 Retail Banking P&amp;L updated'!G17-'1.2 Retail Banking P&amp;L reported'!G17</f>
        <v>67.631232375338641</v>
      </c>
      <c r="H17" s="119">
        <f>'1.2 Retail Banking P&amp;L updated'!H17-'1.2 Retail Banking P&amp;L reported'!H17</f>
        <v>64.86632598846063</v>
      </c>
      <c r="I17" s="100">
        <f>'1.2 Retail Banking P&amp;L updated'!I17-'1.2 Retail Banking P&amp;L reported'!I17</f>
        <v>62.403588609218332</v>
      </c>
      <c r="J17" s="110">
        <f>'1.2 Retail Banking P&amp;L updated'!J17-'1.2 Retail Banking P&amp;L reported'!J17</f>
        <v>270.79220193430592</v>
      </c>
      <c r="K17" s="101">
        <f>'1.2 Retail Banking P&amp;L updated'!K17-'1.2 Retail Banking P&amp;L reported'!K17</f>
        <v>261.90414778330342</v>
      </c>
      <c r="M17" s="226"/>
      <c r="N17" s="226"/>
    </row>
    <row r="18" spans="1:14" s="92" customFormat="1" ht="15.95" customHeight="1">
      <c r="A18" s="149" t="s">
        <v>50</v>
      </c>
      <c r="B18" s="145">
        <f>'1.2 Retail Banking P&amp;L updated'!B18-'1.2 Retail Banking P&amp;L reported'!B18</f>
        <v>12.015094425808911</v>
      </c>
      <c r="C18" s="147">
        <f>'1.2 Retail Banking P&amp;L updated'!C18-'1.2 Retail Banking P&amp;L reported'!C18</f>
        <v>12.414459988503722</v>
      </c>
      <c r="D18" s="147">
        <f>'1.2 Retail Banking P&amp;L updated'!D18-'1.2 Retail Banking P&amp;L reported'!D18</f>
        <v>10.877529795101282</v>
      </c>
      <c r="E18" s="113">
        <f>'1.2 Retail Banking P&amp;L updated'!E18-'1.2 Retail Banking P&amp;L reported'!E18</f>
        <v>10.505375877292408</v>
      </c>
      <c r="F18" s="156">
        <f>'1.2 Retail Banking P&amp;L updated'!F18-'1.2 Retail Banking P&amp;L reported'!F18</f>
        <v>12.635864150737461</v>
      </c>
      <c r="G18" s="147">
        <f>'1.2 Retail Banking P&amp;L updated'!G18-'1.2 Retail Banking P&amp;L reported'!G18</f>
        <v>9.3260958061166548</v>
      </c>
      <c r="H18" s="147">
        <f>'1.2 Retail Banking P&amp;L updated'!H18-'1.2 Retail Banking P&amp;L reported'!H18</f>
        <v>11.088660676073459</v>
      </c>
      <c r="I18" s="146">
        <f>'1.2 Retail Banking P&amp;L updated'!I18-'1.2 Retail Banking P&amp;L reported'!I18</f>
        <v>6.5499867291860028</v>
      </c>
      <c r="J18" s="156">
        <f>'1.2 Retail Banking P&amp;L updated'!J18-'1.2 Retail Banking P&amp;L reported'!J18</f>
        <v>45.812460086706778</v>
      </c>
      <c r="K18" s="147">
        <f>'1.2 Retail Banking P&amp;L updated'!K18-'1.2 Retail Banking P&amp;L reported'!K18</f>
        <v>39.600607362113806</v>
      </c>
      <c r="M18" s="226"/>
      <c r="N18" s="226"/>
    </row>
    <row r="19" spans="1:14" s="92" customFormat="1" ht="15.95" customHeight="1">
      <c r="A19" s="128" t="s">
        <v>51</v>
      </c>
      <c r="B19" s="150">
        <f>'1.2 Retail Banking P&amp;L updated'!B19-'1.2 Retail Banking P&amp;L reported'!B19</f>
        <v>3.8356056206943094</v>
      </c>
      <c r="C19" s="152">
        <f>'1.2 Retail Banking P&amp;L updated'!C19-'1.2 Retail Banking P&amp;L reported'!C19</f>
        <v>0.26732567317149858</v>
      </c>
      <c r="D19" s="152">
        <f>'1.2 Retail Banking P&amp;L updated'!D19-'1.2 Retail Banking P&amp;L reported'!D19</f>
        <v>-3.2293536646307075E-2</v>
      </c>
      <c r="E19" s="151">
        <f>'1.2 Retail Banking P&amp;L updated'!E19-'1.2 Retail Banking P&amp;L reported'!E19</f>
        <v>4.5127478816824578</v>
      </c>
      <c r="F19" s="161">
        <f>'1.2 Retail Banking P&amp;L updated'!F19-'1.2 Retail Banking P&amp;L reported'!F19</f>
        <v>3.5689326113381981</v>
      </c>
      <c r="G19" s="152">
        <f>'1.2 Retail Banking P&amp;L updated'!G19-'1.2 Retail Banking P&amp;L reported'!G19</f>
        <v>0.67471759651401442</v>
      </c>
      <c r="H19" s="152">
        <f>'1.2 Retail Banking P&amp;L updated'!H19-'1.2 Retail Banking P&amp;L reported'!H19</f>
        <v>0.77456975231379488</v>
      </c>
      <c r="I19" s="151">
        <f>'1.2 Retail Banking P&amp;L updated'!I19-'1.2 Retail Banking P&amp;L reported'!I19</f>
        <v>3.3613124831272216</v>
      </c>
      <c r="J19" s="161">
        <f>'1.2 Retail Banking P&amp;L updated'!J19-'1.2 Retail Banking P&amp;L reported'!J19</f>
        <v>8.5833856389018592</v>
      </c>
      <c r="K19" s="152">
        <f>'1.2 Retail Banking P&amp;L updated'!K19-'1.2 Retail Banking P&amp;L reported'!K19</f>
        <v>8.3795324432932148</v>
      </c>
      <c r="M19" s="226"/>
      <c r="N19" s="226"/>
    </row>
    <row r="20" spans="1:14" ht="15.95" customHeight="1">
      <c r="A20" s="73" t="s">
        <v>94</v>
      </c>
      <c r="B20" s="99">
        <f>'1.2 Retail Banking P&amp;L updated'!B20-'1.2 Retail Banking P&amp;L reported'!B20</f>
        <v>15.850700046503334</v>
      </c>
      <c r="C20" s="101">
        <f>'1.2 Retail Banking P&amp;L updated'!C20-'1.2 Retail Banking P&amp;L reported'!C20</f>
        <v>12.681785661675349</v>
      </c>
      <c r="D20" s="101">
        <f>'1.2 Retail Banking P&amp;L updated'!D20-'1.2 Retail Banking P&amp;L reported'!D20</f>
        <v>10.845236258455088</v>
      </c>
      <c r="E20" s="100">
        <f>'1.2 Retail Banking P&amp;L updated'!E20-'1.2 Retail Banking P&amp;L reported'!E20</f>
        <v>15.018123758974752</v>
      </c>
      <c r="F20" s="110">
        <f>'1.2 Retail Banking P&amp;L updated'!F20-'1.2 Retail Banking P&amp;L reported'!F20</f>
        <v>16.20479676207583</v>
      </c>
      <c r="G20" s="101">
        <f>'1.2 Retail Banking P&amp;L updated'!G20-'1.2 Retail Banking P&amp;L reported'!G20</f>
        <v>10.000813402630683</v>
      </c>
      <c r="H20" s="101">
        <f>'1.2 Retail Banking P&amp;L updated'!H20-'1.2 Retail Banking P&amp;L reported'!H20</f>
        <v>11.863230428387169</v>
      </c>
      <c r="I20" s="100">
        <f>'1.2 Retail Banking P&amp;L updated'!I20-'1.2 Retail Banking P&amp;L reported'!I20</f>
        <v>9.9112992123132244</v>
      </c>
      <c r="J20" s="110">
        <f>'1.2 Retail Banking P&amp;L updated'!J20-'1.2 Retail Banking P&amp;L reported'!J20</f>
        <v>54.395845725608524</v>
      </c>
      <c r="K20" s="101">
        <f>'1.2 Retail Banking P&amp;L updated'!K20-'1.2 Retail Banking P&amp;L reported'!K20</f>
        <v>47.980139805406907</v>
      </c>
      <c r="M20" s="226"/>
      <c r="N20" s="226"/>
    </row>
    <row r="21" spans="1:14" ht="15.95" customHeight="1">
      <c r="A21" s="73" t="s">
        <v>17</v>
      </c>
      <c r="B21" s="99">
        <f>'1.2 Retail Banking P&amp;L updated'!B21-'1.2 Retail Banking P&amp;L reported'!B21</f>
        <v>53.409501214152897</v>
      </c>
      <c r="C21" s="101">
        <f>'1.2 Retail Banking P&amp;L updated'!C21-'1.2 Retail Banking P&amp;L reported'!C21</f>
        <v>55.066429499674541</v>
      </c>
      <c r="D21" s="101">
        <f>'1.2 Retail Banking P&amp;L updated'!D21-'1.2 Retail Banking P&amp;L reported'!D21</f>
        <v>56.711816118002162</v>
      </c>
      <c r="E21" s="100">
        <f>'1.2 Retail Banking P&amp;L updated'!E21-'1.2 Retail Banking P&amp;L reported'!E21</f>
        <v>51.208609376868253</v>
      </c>
      <c r="F21" s="110">
        <f>'1.2 Retail Banking P&amp;L updated'!F21-'1.2 Retail Banking P&amp;L reported'!F21</f>
        <v>50.798204024816414</v>
      </c>
      <c r="G21" s="101">
        <f>'1.2 Retail Banking P&amp;L updated'!G21-'1.2 Retail Banking P&amp;L reported'!G21</f>
        <v>57.630418972707957</v>
      </c>
      <c r="H21" s="101">
        <f>'1.2 Retail Banking P&amp;L updated'!H21-'1.2 Retail Banking P&amp;L reported'!H21</f>
        <v>53.003095560073461</v>
      </c>
      <c r="I21" s="100">
        <f>'1.2 Retail Banking P&amp;L updated'!I21-'1.2 Retail Banking P&amp;L reported'!I21</f>
        <v>52.492289396905107</v>
      </c>
      <c r="J21" s="110">
        <f>'1.2 Retail Banking P&amp;L updated'!J21-'1.2 Retail Banking P&amp;L reported'!J21</f>
        <v>216.39635620869831</v>
      </c>
      <c r="K21" s="101">
        <f>'1.2 Retail Banking P&amp;L updated'!K21-'1.2 Retail Banking P&amp;L reported'!K21</f>
        <v>213.92400797789651</v>
      </c>
      <c r="M21" s="226"/>
      <c r="N21" s="226"/>
    </row>
    <row r="22" spans="1:14" ht="15.95" customHeight="1">
      <c r="A22" s="120" t="s">
        <v>34</v>
      </c>
      <c r="B22" s="104">
        <f>'1.2 Retail Banking P&amp;L updated'!B22-'1.2 Retail Banking P&amp;L reported'!B22</f>
        <v>4.0014530100000059</v>
      </c>
      <c r="C22" s="106">
        <f>'1.2 Retail Banking P&amp;L updated'!C22-'1.2 Retail Banking P&amp;L reported'!C22</f>
        <v>0.42682951000000457</v>
      </c>
      <c r="D22" s="106">
        <f>'1.2 Retail Banking P&amp;L updated'!D22-'1.2 Retail Banking P&amp;L reported'!D22</f>
        <v>-4.8727833299999972</v>
      </c>
      <c r="E22" s="105">
        <f>'1.2 Retail Banking P&amp;L updated'!E22-'1.2 Retail Banking P&amp;L reported'!E22</f>
        <v>-9.3534067400000112</v>
      </c>
      <c r="F22" s="121">
        <f>'1.2 Retail Banking P&amp;L updated'!F22-'1.2 Retail Banking P&amp;L reported'!F22</f>
        <v>13.742557730000016</v>
      </c>
      <c r="G22" s="106">
        <f>'1.2 Retail Banking P&amp;L updated'!G22-'1.2 Retail Banking P&amp;L reported'!G22</f>
        <v>-2.7463653800000145</v>
      </c>
      <c r="H22" s="106">
        <f>'1.2 Retail Banking P&amp;L updated'!H22-'1.2 Retail Banking P&amp;L reported'!H22</f>
        <v>-8.3567453699999987</v>
      </c>
      <c r="I22" s="105">
        <f>'1.2 Retail Banking P&amp;L updated'!I22-'1.2 Retail Banking P&amp;L reported'!I22</f>
        <v>-0.3501909400000045</v>
      </c>
      <c r="J22" s="121">
        <f>'1.2 Retail Banking P&amp;L updated'!J22-'1.2 Retail Banking P&amp;L reported'!J22</f>
        <v>-9.7979075500000476</v>
      </c>
      <c r="K22" s="106">
        <f>'1.2 Retail Banking P&amp;L updated'!K22-'1.2 Retail Banking P&amp;L reported'!K22</f>
        <v>2.2892560399999411</v>
      </c>
      <c r="M22" s="226"/>
      <c r="N22" s="226"/>
    </row>
    <row r="23" spans="1:14" s="92" customFormat="1" ht="15.95" customHeight="1">
      <c r="A23" s="122" t="s">
        <v>8</v>
      </c>
      <c r="B23" s="144">
        <f>'1.2 Retail Banking P&amp;L updated'!B23-'1.2 Retail Banking P&amp;L reported'!B23</f>
        <v>49.408048204152919</v>
      </c>
      <c r="C23" s="124">
        <f>'1.2 Retail Banking P&amp;L updated'!C23-'1.2 Retail Banking P&amp;L reported'!C23</f>
        <v>54.63959998967448</v>
      </c>
      <c r="D23" s="124">
        <f>'1.2 Retail Banking P&amp;L updated'!D23-'1.2 Retail Banking P&amp;L reported'!D23</f>
        <v>61.584599448002109</v>
      </c>
      <c r="E23" s="125">
        <f>'1.2 Retail Banking P&amp;L updated'!E23-'1.2 Retail Banking P&amp;L reported'!E23</f>
        <v>60.562016116868222</v>
      </c>
      <c r="F23" s="123">
        <f>'1.2 Retail Banking P&amp;L updated'!F23-'1.2 Retail Banking P&amp;L reported'!F23</f>
        <v>37.055646294816597</v>
      </c>
      <c r="G23" s="124">
        <f>'1.2 Retail Banking P&amp;L updated'!G23-'1.2 Retail Banking P&amp;L reported'!G23</f>
        <v>60.376784352708</v>
      </c>
      <c r="H23" s="124">
        <f>'1.2 Retail Banking P&amp;L updated'!H23-'1.2 Retail Banking P&amp;L reported'!H23</f>
        <v>61.35984093007346</v>
      </c>
      <c r="I23" s="125">
        <f>'1.2 Retail Banking P&amp;L updated'!I23-'1.2 Retail Banking P&amp;L reported'!I23</f>
        <v>52.842480336905169</v>
      </c>
      <c r="J23" s="123">
        <f>'1.2 Retail Banking P&amp;L updated'!J23-'1.2 Retail Banking P&amp;L reported'!J23</f>
        <v>226.19426375869807</v>
      </c>
      <c r="K23" s="124">
        <f>'1.2 Retail Banking P&amp;L updated'!K23-'1.2 Retail Banking P&amp;L reported'!K23</f>
        <v>211.63475193789691</v>
      </c>
      <c r="M23" s="226"/>
      <c r="N23" s="226"/>
    </row>
    <row r="24" spans="1:14" s="92" customFormat="1" ht="15.95" customHeight="1">
      <c r="A24" s="149" t="s">
        <v>18</v>
      </c>
      <c r="B24" s="145">
        <f>'1.2 Retail Banking P&amp;L updated'!B24-'1.2 Retail Banking P&amp;L reported'!B24</f>
        <v>10.289721792190619</v>
      </c>
      <c r="C24" s="147">
        <f>'1.2 Retail Banking P&amp;L updated'!C24-'1.2 Retail Banking P&amp;L reported'!C24</f>
        <v>9.5666779985664334</v>
      </c>
      <c r="D24" s="147">
        <f>'1.2 Retail Banking P&amp;L updated'!D24-'1.2 Retail Banking P&amp;L reported'!D24</f>
        <v>15.846433483838382</v>
      </c>
      <c r="E24" s="113">
        <f>'1.2 Retail Banking P&amp;L updated'!E24-'1.2 Retail Banking P&amp;L reported'!E24</f>
        <v>12.77425957369195</v>
      </c>
      <c r="F24" s="156">
        <f>'1.2 Retail Banking P&amp;L updated'!F24-'1.2 Retail Banking P&amp;L reported'!F24</f>
        <v>8.1606878042653648</v>
      </c>
      <c r="G24" s="147">
        <f>'1.2 Retail Banking P&amp;L updated'!G24-'1.2 Retail Banking P&amp;L reported'!G24</f>
        <v>14.220888698362842</v>
      </c>
      <c r="H24" s="147">
        <f>'1.2 Retail Banking P&amp;L updated'!H24-'1.2 Retail Banking P&amp;L reported'!H24</f>
        <v>14.606009883579645</v>
      </c>
      <c r="I24" s="146">
        <f>'1.2 Retail Banking P&amp;L updated'!I24-'1.2 Retail Banking P&amp;L reported'!I24</f>
        <v>12.802877556760848</v>
      </c>
      <c r="J24" s="156">
        <f>'1.2 Retail Banking P&amp;L updated'!J24-'1.2 Retail Banking P&amp;L reported'!J24</f>
        <v>48.477092848287384</v>
      </c>
      <c r="K24" s="147">
        <f>'1.2 Retail Banking P&amp;L updated'!K24-'1.2 Retail Banking P&amp;L reported'!K24</f>
        <v>49.790463942968699</v>
      </c>
      <c r="M24" s="226"/>
      <c r="N24" s="226"/>
    </row>
    <row r="25" spans="1:14" s="92" customFormat="1" ht="15.95" customHeight="1">
      <c r="A25" s="128" t="s">
        <v>64</v>
      </c>
      <c r="B25" s="150">
        <f>'1.2 Retail Banking P&amp;L updated'!B25-'1.2 Retail Banking P&amp;L reported'!B25</f>
        <v>0</v>
      </c>
      <c r="C25" s="152">
        <f>'1.2 Retail Banking P&amp;L updated'!C25-'1.2 Retail Banking P&amp;L reported'!C25</f>
        <v>0</v>
      </c>
      <c r="D25" s="152">
        <f>'1.2 Retail Banking P&amp;L updated'!D25-'1.2 Retail Banking P&amp;L reported'!D25</f>
        <v>0</v>
      </c>
      <c r="E25" s="151">
        <f>'1.2 Retail Banking P&amp;L updated'!E25-'1.2 Retail Banking P&amp;L reported'!E25</f>
        <v>0</v>
      </c>
      <c r="F25" s="161">
        <f>'1.2 Retail Banking P&amp;L updated'!F25-'1.2 Retail Banking P&amp;L reported'!F25</f>
        <v>0</v>
      </c>
      <c r="G25" s="152">
        <f>'1.2 Retail Banking P&amp;L updated'!G25-'1.2 Retail Banking P&amp;L reported'!G25</f>
        <v>0</v>
      </c>
      <c r="H25" s="152">
        <f>'1.2 Retail Banking P&amp;L updated'!H25-'1.2 Retail Banking P&amp;L reported'!H25</f>
        <v>0</v>
      </c>
      <c r="I25" s="151">
        <f>'1.2 Retail Banking P&amp;L updated'!I25-'1.2 Retail Banking P&amp;L reported'!I25</f>
        <v>0</v>
      </c>
      <c r="J25" s="161">
        <f>'1.2 Retail Banking P&amp;L updated'!J25-'1.2 Retail Banking P&amp;L reported'!J25</f>
        <v>0</v>
      </c>
      <c r="K25" s="152">
        <f>'1.2 Retail Banking P&amp;L updated'!K25-'1.2 Retail Banking P&amp;L reported'!K25</f>
        <v>0</v>
      </c>
      <c r="M25" s="226"/>
      <c r="N25" s="226"/>
    </row>
    <row r="26" spans="1:14" s="92" customFormat="1" ht="15.95" customHeight="1">
      <c r="A26" s="153" t="s">
        <v>9</v>
      </c>
      <c r="B26" s="144">
        <f>'1.2 Retail Banking P&amp;L updated'!B26-'1.2 Retail Banking P&amp;L reported'!B26</f>
        <v>39.118326411962244</v>
      </c>
      <c r="C26" s="124">
        <f>'1.2 Retail Banking P&amp;L updated'!C26-'1.2 Retail Banking P&amp;L reported'!C26</f>
        <v>45.072921991108274</v>
      </c>
      <c r="D26" s="124">
        <f>'1.2 Retail Banking P&amp;L updated'!D26-'1.2 Retail Banking P&amp;L reported'!D26</f>
        <v>45.738165964163727</v>
      </c>
      <c r="E26" s="125">
        <f>'1.2 Retail Banking P&amp;L updated'!E26-'1.2 Retail Banking P&amp;L reported'!E26</f>
        <v>47.787756543176329</v>
      </c>
      <c r="F26" s="123">
        <f>'1.2 Retail Banking P&amp;L updated'!F26-'1.2 Retail Banking P&amp;L reported'!F26</f>
        <v>28.894958490551289</v>
      </c>
      <c r="G26" s="124">
        <f>'1.2 Retail Banking P&amp;L updated'!G26-'1.2 Retail Banking P&amp;L reported'!G26</f>
        <v>46.155895654345045</v>
      </c>
      <c r="H26" s="124">
        <f>'1.2 Retail Banking P&amp;L updated'!H26-'1.2 Retail Banking P&amp;L reported'!H26</f>
        <v>46.753831046493815</v>
      </c>
      <c r="I26" s="125">
        <f>'1.2 Retail Banking P&amp;L updated'!I26-'1.2 Retail Banking P&amp;L reported'!I26</f>
        <v>40.039602780144264</v>
      </c>
      <c r="J26" s="123">
        <f>'1.2 Retail Banking P&amp;L updated'!J26-'1.2 Retail Banking P&amp;L reported'!J26</f>
        <v>177.71717091041046</v>
      </c>
      <c r="K26" s="124">
        <f>'1.2 Retail Banking P&amp;L updated'!K26-'1.2 Retail Banking P&amp;L reported'!K26</f>
        <v>161.84428799492798</v>
      </c>
      <c r="M26" s="226"/>
      <c r="N26" s="226"/>
    </row>
    <row r="27" spans="1:14" s="92" customFormat="1" ht="15.95" customHeight="1">
      <c r="A27" s="128" t="s">
        <v>21</v>
      </c>
      <c r="B27" s="102">
        <f>'1.2 Retail Banking P&amp;L updated'!B27-'1.2 Retail Banking P&amp;L reported'!B27</f>
        <v>0</v>
      </c>
      <c r="C27" s="103">
        <f>'1.2 Retail Banking P&amp;L updated'!C27-'1.2 Retail Banking P&amp;L reported'!C27</f>
        <v>0</v>
      </c>
      <c r="D27" s="103">
        <f>'1.2 Retail Banking P&amp;L updated'!D27-'1.2 Retail Banking P&amp;L reported'!D27</f>
        <v>0</v>
      </c>
      <c r="E27" s="109">
        <f>'1.2 Retail Banking P&amp;L updated'!E27-'1.2 Retail Banking P&amp;L reported'!E27</f>
        <v>0</v>
      </c>
      <c r="F27" s="108">
        <f>'1.2 Retail Banking P&amp;L updated'!F27-'1.2 Retail Banking P&amp;L reported'!F27</f>
        <v>0</v>
      </c>
      <c r="G27" s="103">
        <f>'1.2 Retail Banking P&amp;L updated'!G27-'1.2 Retail Banking P&amp;L reported'!G27</f>
        <v>0</v>
      </c>
      <c r="H27" s="103">
        <f>'1.2 Retail Banking P&amp;L updated'!H27-'1.2 Retail Banking P&amp;L reported'!H27</f>
        <v>0</v>
      </c>
      <c r="I27" s="109">
        <f>'1.2 Retail Banking P&amp;L updated'!I27-'1.2 Retail Banking P&amp;L reported'!I27</f>
        <v>0</v>
      </c>
      <c r="J27" s="108">
        <f>'1.2 Retail Banking P&amp;L updated'!J27-'1.2 Retail Banking P&amp;L reported'!J27</f>
        <v>0</v>
      </c>
      <c r="K27" s="103">
        <f>'1.2 Retail Banking P&amp;L updated'!K27-'1.2 Retail Banking P&amp;L reported'!K27</f>
        <v>0</v>
      </c>
      <c r="M27" s="226"/>
      <c r="N27" s="226"/>
    </row>
    <row r="28" spans="1:14" s="92" customFormat="1" ht="15.95" customHeight="1">
      <c r="A28" s="153" t="s">
        <v>10</v>
      </c>
      <c r="B28" s="99">
        <f>'1.2 Retail Banking P&amp;L updated'!B28-'1.2 Retail Banking P&amp;L reported'!B28</f>
        <v>39.118326411962244</v>
      </c>
      <c r="C28" s="101">
        <f>'1.2 Retail Banking P&amp;L updated'!C28-'1.2 Retail Banking P&amp;L reported'!C28</f>
        <v>45.072921991108274</v>
      </c>
      <c r="D28" s="101">
        <f>'1.2 Retail Banking P&amp;L updated'!D28-'1.2 Retail Banking P&amp;L reported'!D28</f>
        <v>45.738165964163727</v>
      </c>
      <c r="E28" s="100">
        <f>'1.2 Retail Banking P&amp;L updated'!E28-'1.2 Retail Banking P&amp;L reported'!E28</f>
        <v>47.787756543176329</v>
      </c>
      <c r="F28" s="110">
        <f>'1.2 Retail Banking P&amp;L updated'!F28-'1.2 Retail Banking P&amp;L reported'!F28</f>
        <v>28.894958490551289</v>
      </c>
      <c r="G28" s="101">
        <f>'1.2 Retail Banking P&amp;L updated'!G28-'1.2 Retail Banking P&amp;L reported'!G28</f>
        <v>46.155895654345045</v>
      </c>
      <c r="H28" s="101">
        <f>'1.2 Retail Banking P&amp;L updated'!H28-'1.2 Retail Banking P&amp;L reported'!H28</f>
        <v>46.753831046493815</v>
      </c>
      <c r="I28" s="100">
        <f>'1.2 Retail Banking P&amp;L updated'!I28-'1.2 Retail Banking P&amp;L reported'!I28</f>
        <v>40.039602780144264</v>
      </c>
      <c r="J28" s="110">
        <f>'1.2 Retail Banking P&amp;L updated'!J28-'1.2 Retail Banking P&amp;L reported'!J28</f>
        <v>177.71717091041046</v>
      </c>
      <c r="K28" s="101">
        <f>'1.2 Retail Banking P&amp;L updated'!K28-'1.2 Retail Banking P&amp;L reported'!K28</f>
        <v>161.84428799492798</v>
      </c>
      <c r="M28" s="226"/>
      <c r="N28" s="226"/>
    </row>
    <row r="29" spans="1:14" ht="15.95" customHeight="1">
      <c r="A29" s="97" t="s">
        <v>49</v>
      </c>
      <c r="B29" s="114"/>
      <c r="C29" s="130"/>
      <c r="D29" s="130"/>
      <c r="E29" s="113"/>
      <c r="F29" s="129"/>
      <c r="G29" s="130"/>
      <c r="H29" s="130"/>
      <c r="I29" s="210"/>
      <c r="J29" s="129"/>
      <c r="K29" s="130"/>
    </row>
    <row r="30" spans="1:14" ht="15.95" customHeight="1">
      <c r="A30" s="131" t="s">
        <v>11</v>
      </c>
      <c r="B30" s="154">
        <v>-7.8546240677833667E-3</v>
      </c>
      <c r="C30" s="135">
        <v>-6.9603633880666038E-3</v>
      </c>
      <c r="D30" s="135">
        <v>-8.2999028170720468E-3</v>
      </c>
      <c r="E30" s="133">
        <v>-8.576248569379108E-3</v>
      </c>
      <c r="F30" s="134">
        <v>-7.8375959933735251E-3</v>
      </c>
      <c r="G30" s="135">
        <v>-8.3031642287745289E-3</v>
      </c>
      <c r="H30" s="135">
        <v>-7.2516604212643498E-3</v>
      </c>
      <c r="I30" s="211">
        <v>-9.934302874366252E-3</v>
      </c>
      <c r="J30" s="134">
        <v>-7.9129962081645466E-3</v>
      </c>
      <c r="K30" s="135">
        <v>-8.3327096420533486E-3</v>
      </c>
    </row>
    <row r="31" spans="1:14" ht="15.95" customHeight="1">
      <c r="A31" s="136" t="s">
        <v>75</v>
      </c>
      <c r="B31" s="155">
        <v>5.5240442462183015E-3</v>
      </c>
      <c r="C31" s="138">
        <v>5.2274641503693986E-3</v>
      </c>
      <c r="D31" s="138">
        <v>5.0237581151593158E-3</v>
      </c>
      <c r="E31" s="139">
        <v>6.1510727441124458E-3</v>
      </c>
      <c r="F31" s="137">
        <v>1.911416713593711E-3</v>
      </c>
      <c r="G31" s="138">
        <v>4.1518876976320562E-3</v>
      </c>
      <c r="H31" s="138">
        <v>4.7539632398732878E-3</v>
      </c>
      <c r="I31" s="139">
        <v>4.5361736355121474E-3</v>
      </c>
      <c r="J31" s="137">
        <v>5.4740491128642821E-3</v>
      </c>
      <c r="K31" s="138">
        <v>3.8252952550683339E-3</v>
      </c>
    </row>
    <row r="32" spans="1:14" ht="15.95" customHeight="1">
      <c r="A32" s="131" t="s">
        <v>36</v>
      </c>
      <c r="B32" s="148">
        <v>0.25715860620683628</v>
      </c>
      <c r="C32" s="142">
        <v>-0.38201362969741126</v>
      </c>
      <c r="D32" s="142">
        <v>-1.4772788125081266</v>
      </c>
      <c r="E32" s="141">
        <v>-2.9100863480470771</v>
      </c>
      <c r="F32" s="140">
        <v>2.6063883390206719</v>
      </c>
      <c r="G32" s="142">
        <v>-1.1561679321648022</v>
      </c>
      <c r="H32" s="142">
        <v>-2.649747272072279</v>
      </c>
      <c r="I32" s="141">
        <v>-0.72829431252655041</v>
      </c>
      <c r="J32" s="140">
        <v>-1.1555304423106669</v>
      </c>
      <c r="K32" s="142">
        <v>-0.47553125402449936</v>
      </c>
    </row>
    <row r="33" spans="1:14" ht="15.95" customHeight="1">
      <c r="A33" s="143" t="s">
        <v>28</v>
      </c>
      <c r="B33" s="148">
        <v>2278.0524242829706</v>
      </c>
      <c r="C33" s="142">
        <v>2725.0431522824802</v>
      </c>
      <c r="D33" s="142">
        <v>3292.1010105854366</v>
      </c>
      <c r="E33" s="141">
        <v>3661.5876852800429</v>
      </c>
      <c r="F33" s="140">
        <v>3837.6832717689103</v>
      </c>
      <c r="G33" s="142">
        <v>4311.2960822826717</v>
      </c>
      <c r="H33" s="142">
        <v>3869.3244374492206</v>
      </c>
      <c r="I33" s="141">
        <v>3936.9470951671246</v>
      </c>
      <c r="J33" s="140">
        <v>2278.0524242829706</v>
      </c>
      <c r="K33" s="142">
        <v>3837.6832717689103</v>
      </c>
      <c r="M33" s="219"/>
      <c r="N33" s="219"/>
    </row>
    <row r="34" spans="1:14" ht="15.95" customHeight="1">
      <c r="A34" s="179" t="s">
        <v>74</v>
      </c>
      <c r="B34" s="150">
        <v>168.00449999999546</v>
      </c>
      <c r="C34" s="152">
        <v>168.84339999999793</v>
      </c>
      <c r="D34" s="152">
        <v>159.61560000000463</v>
      </c>
      <c r="E34" s="151">
        <v>156.27560000000813</v>
      </c>
      <c r="F34" s="161">
        <v>151.15559999999823</v>
      </c>
      <c r="G34" s="152">
        <v>146.77559999999357</v>
      </c>
      <c r="H34" s="152">
        <v>144.71999999999389</v>
      </c>
      <c r="I34" s="151">
        <v>150.07570000000123</v>
      </c>
      <c r="J34" s="161">
        <v>168.00449999999546</v>
      </c>
      <c r="K34" s="152">
        <v>151.15559999999823</v>
      </c>
      <c r="M34" s="219"/>
      <c r="N34" s="219"/>
    </row>
    <row r="35" spans="1:14" s="92" customFormat="1" ht="15.95" customHeight="1">
      <c r="A35" s="191" t="s">
        <v>78</v>
      </c>
      <c r="B35" s="192"/>
      <c r="C35" s="127"/>
      <c r="D35" s="127"/>
      <c r="E35" s="193"/>
      <c r="F35" s="126"/>
      <c r="G35" s="127"/>
      <c r="H35" s="127"/>
      <c r="I35" s="193"/>
      <c r="J35" s="126"/>
      <c r="K35" s="127"/>
    </row>
    <row r="36" spans="1:14" ht="15.95" customHeight="1">
      <c r="A36" s="143" t="s">
        <v>11</v>
      </c>
      <c r="B36" s="194">
        <v>-7.9129962081645466E-3</v>
      </c>
      <c r="C36" s="195">
        <v>-7.9090403303501144E-3</v>
      </c>
      <c r="D36" s="195">
        <v>-8.265487023131679E-3</v>
      </c>
      <c r="E36" s="196">
        <v>-7.9976161948854818E-3</v>
      </c>
      <c r="F36" s="197">
        <v>-8.3327096420533486E-3</v>
      </c>
      <c r="G36" s="202" t="s">
        <v>114</v>
      </c>
      <c r="H36" s="202" t="s">
        <v>114</v>
      </c>
      <c r="I36" s="214" t="s">
        <v>114</v>
      </c>
      <c r="J36" s="197"/>
      <c r="K36" s="195"/>
    </row>
    <row r="37" spans="1:14" ht="15.95" customHeight="1">
      <c r="A37" s="136" t="s">
        <v>75</v>
      </c>
      <c r="B37" s="189"/>
      <c r="C37" s="199"/>
      <c r="D37" s="199"/>
      <c r="E37" s="190"/>
      <c r="F37" s="198"/>
      <c r="G37" s="221"/>
      <c r="H37" s="221"/>
      <c r="I37" s="222"/>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62"/>
      <c r="H39" s="62"/>
      <c r="I39" s="62"/>
      <c r="J39" s="65"/>
      <c r="K39" s="65"/>
    </row>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59" customWidth="1"/>
    <col min="12" max="16384" width="9.140625" style="46"/>
  </cols>
  <sheetData>
    <row r="1" spans="1:14" ht="50.1" customHeight="1">
      <c r="A1" s="33"/>
      <c r="B1" s="45"/>
      <c r="C1" s="45"/>
      <c r="D1" s="45"/>
      <c r="E1" s="45"/>
      <c r="F1" s="45"/>
      <c r="G1" s="45"/>
      <c r="H1" s="45"/>
    </row>
    <row r="2" spans="1:14" ht="39.950000000000003" customHeight="1">
      <c r="A2" s="180" t="s">
        <v>120</v>
      </c>
      <c r="B2" s="30"/>
      <c r="C2" s="32"/>
      <c r="D2" s="32"/>
      <c r="E2" s="30"/>
      <c r="F2" s="30"/>
      <c r="G2" s="30"/>
      <c r="H2" s="30"/>
      <c r="I2" s="32"/>
    </row>
    <row r="3" spans="1:14" ht="20.100000000000001" customHeight="1">
      <c r="A3" s="47"/>
      <c r="B3" s="48"/>
      <c r="C3" s="48"/>
      <c r="D3" s="48"/>
      <c r="E3" s="48"/>
      <c r="F3" s="48"/>
      <c r="G3" s="48"/>
      <c r="H3" s="48"/>
      <c r="I3" s="49"/>
      <c r="J3" s="206"/>
      <c r="K3" s="206"/>
    </row>
    <row r="4" spans="1:14" ht="20.100000000000001" customHeight="1">
      <c r="A4" s="79" t="s">
        <v>121</v>
      </c>
      <c r="B4" s="80"/>
      <c r="C4" s="80"/>
      <c r="D4" s="80"/>
      <c r="E4" s="80"/>
      <c r="F4" s="80"/>
      <c r="G4" s="80"/>
      <c r="H4" s="80"/>
      <c r="I4" s="80"/>
      <c r="J4" s="80"/>
      <c r="K4" s="80"/>
    </row>
    <row r="5" spans="1:14" s="56" customFormat="1" ht="15.95" customHeight="1">
      <c r="A5" s="52" t="s">
        <v>87</v>
      </c>
      <c r="B5" s="166" t="s">
        <v>88</v>
      </c>
      <c r="C5" s="54" t="s">
        <v>89</v>
      </c>
      <c r="D5" s="54" t="s">
        <v>90</v>
      </c>
      <c r="E5" s="55" t="s">
        <v>86</v>
      </c>
      <c r="F5" s="53" t="s">
        <v>71</v>
      </c>
      <c r="G5" s="54" t="s">
        <v>72</v>
      </c>
      <c r="H5" s="54" t="s">
        <v>73</v>
      </c>
      <c r="I5" s="55" t="s">
        <v>69</v>
      </c>
      <c r="J5" s="53" t="s">
        <v>96</v>
      </c>
      <c r="K5" s="54" t="s">
        <v>95</v>
      </c>
    </row>
    <row r="6" spans="1:14" ht="15.95" customHeight="1">
      <c r="A6" s="157" t="s">
        <v>12</v>
      </c>
      <c r="B6" s="114">
        <v>2493.3538417061409</v>
      </c>
      <c r="C6" s="130">
        <v>2497.7281274085881</v>
      </c>
      <c r="D6" s="130">
        <v>2459.4169987436344</v>
      </c>
      <c r="E6" s="113">
        <v>2443.8317246221854</v>
      </c>
      <c r="F6" s="129">
        <v>2467.8087299197077</v>
      </c>
      <c r="G6" s="130">
        <v>2475.9053020974966</v>
      </c>
      <c r="H6" s="130">
        <v>2419.316551296658</v>
      </c>
      <c r="I6" s="113">
        <v>2404.8254059280907</v>
      </c>
      <c r="J6" s="111">
        <v>9894.3306924805493</v>
      </c>
      <c r="K6" s="112">
        <v>9767.8559892419526</v>
      </c>
      <c r="M6" s="219"/>
      <c r="N6" s="219"/>
    </row>
    <row r="7" spans="1:14" ht="15.95" customHeight="1">
      <c r="A7" s="91" t="s">
        <v>13</v>
      </c>
      <c r="B7" s="84">
        <v>-1.2692866580282729</v>
      </c>
      <c r="C7" s="62">
        <v>-1.8470115845552704</v>
      </c>
      <c r="D7" s="62">
        <v>-1.8857396320100601</v>
      </c>
      <c r="E7" s="63">
        <v>-0.62523696627487735</v>
      </c>
      <c r="F7" s="64">
        <v>3.581328981769452</v>
      </c>
      <c r="G7" s="62">
        <v>0.72283773793755302</v>
      </c>
      <c r="H7" s="62">
        <v>-1.4635749555534856</v>
      </c>
      <c r="I7" s="63">
        <v>1.0229018809299186</v>
      </c>
      <c r="J7" s="61">
        <v>-5.6272748408684805</v>
      </c>
      <c r="K7" s="65">
        <v>3.8634936450834383</v>
      </c>
      <c r="M7" s="219"/>
      <c r="N7" s="219"/>
    </row>
    <row r="8" spans="1:14" ht="15.95" customHeight="1">
      <c r="A8" s="115" t="s">
        <v>35</v>
      </c>
      <c r="B8" s="102">
        <v>0.7680803586985917</v>
      </c>
      <c r="C8" s="117">
        <v>2.7981474752047331</v>
      </c>
      <c r="D8" s="117">
        <v>21.651403713398885</v>
      </c>
      <c r="E8" s="109">
        <v>25.184942406673109</v>
      </c>
      <c r="F8" s="116">
        <v>16.962639461254994</v>
      </c>
      <c r="G8" s="117">
        <v>14.999792113073806</v>
      </c>
      <c r="H8" s="117">
        <v>17.759163364191597</v>
      </c>
      <c r="I8" s="208">
        <v>27.128623502830699</v>
      </c>
      <c r="J8" s="116">
        <v>50.40257395397532</v>
      </c>
      <c r="K8" s="117">
        <v>76.850218441351103</v>
      </c>
      <c r="M8" s="219"/>
      <c r="N8" s="219"/>
    </row>
    <row r="9" spans="1:14" ht="15.95" customHeight="1">
      <c r="A9" s="158" t="s">
        <v>63</v>
      </c>
      <c r="B9" s="104">
        <v>2492.8526354068113</v>
      </c>
      <c r="C9" s="160">
        <v>2498.6792632992374</v>
      </c>
      <c r="D9" s="160">
        <v>2479.1826628250233</v>
      </c>
      <c r="E9" s="105">
        <v>2468.3914300625838</v>
      </c>
      <c r="F9" s="159">
        <v>2488.3526983627321</v>
      </c>
      <c r="G9" s="160">
        <v>2491.6279319485079</v>
      </c>
      <c r="H9" s="160">
        <v>2435.6121397052957</v>
      </c>
      <c r="I9" s="209">
        <v>2432.9769313118513</v>
      </c>
      <c r="J9" s="159">
        <v>9939.1059915936567</v>
      </c>
      <c r="K9" s="160">
        <v>9848.5697013283861</v>
      </c>
      <c r="M9" s="219"/>
      <c r="N9" s="219"/>
    </row>
    <row r="10" spans="1:14" ht="15.95" customHeight="1">
      <c r="A10" s="120" t="s">
        <v>92</v>
      </c>
      <c r="B10" s="104">
        <v>408.67691985676845</v>
      </c>
      <c r="C10" s="160">
        <v>414.6866037938446</v>
      </c>
      <c r="D10" s="160">
        <v>430.28058363673551</v>
      </c>
      <c r="E10" s="105">
        <v>401.12463442962883</v>
      </c>
      <c r="F10" s="159">
        <v>397.06357111016143</v>
      </c>
      <c r="G10" s="160">
        <v>392.88451794345497</v>
      </c>
      <c r="H10" s="160">
        <v>420.36903616596015</v>
      </c>
      <c r="I10" s="209">
        <v>404.70955532613539</v>
      </c>
      <c r="J10" s="159">
        <v>1654.7687417169773</v>
      </c>
      <c r="K10" s="160">
        <v>1615.026680545712</v>
      </c>
      <c r="M10" s="219"/>
      <c r="N10" s="219"/>
    </row>
    <row r="11" spans="1:14" ht="15.95" customHeight="1">
      <c r="A11" s="157" t="s">
        <v>14</v>
      </c>
      <c r="B11" s="114">
        <v>1.3717338914755748</v>
      </c>
      <c r="C11" s="130">
        <v>84.713518073716827</v>
      </c>
      <c r="D11" s="130">
        <v>3.2752177829161226</v>
      </c>
      <c r="E11" s="113">
        <v>-0.77954829518278201</v>
      </c>
      <c r="F11" s="129">
        <v>4.4459673172291545</v>
      </c>
      <c r="G11" s="130">
        <v>55.107341255463126</v>
      </c>
      <c r="H11" s="130">
        <v>13.256796146614741</v>
      </c>
      <c r="I11" s="210">
        <v>0.81160734318090078</v>
      </c>
      <c r="J11" s="129">
        <v>88.58092145292575</v>
      </c>
      <c r="K11" s="130">
        <v>73.621712062487916</v>
      </c>
      <c r="M11" s="219"/>
      <c r="N11" s="219"/>
    </row>
    <row r="12" spans="1:14" ht="15.95" customHeight="1">
      <c r="A12" s="115" t="s">
        <v>26</v>
      </c>
      <c r="B12" s="102">
        <v>-8.2562212727893112</v>
      </c>
      <c r="C12" s="117">
        <v>1.6597898073193367</v>
      </c>
      <c r="D12" s="117">
        <v>20.130805487998643</v>
      </c>
      <c r="E12" s="109">
        <v>40.743804789237664</v>
      </c>
      <c r="F12" s="116">
        <v>11.505114320840764</v>
      </c>
      <c r="G12" s="117">
        <v>31.970876366246557</v>
      </c>
      <c r="H12" s="117">
        <v>25.679001847196162</v>
      </c>
      <c r="I12" s="208">
        <v>26.442725151720882</v>
      </c>
      <c r="J12" s="116">
        <v>54.278178811766331</v>
      </c>
      <c r="K12" s="117">
        <v>95.597717686004358</v>
      </c>
      <c r="M12" s="219"/>
      <c r="N12" s="219"/>
    </row>
    <row r="13" spans="1:14" ht="15.95" customHeight="1">
      <c r="A13" s="120" t="s">
        <v>24</v>
      </c>
      <c r="B13" s="104">
        <v>-6.8844873813137362</v>
      </c>
      <c r="C13" s="160">
        <v>86.373307881036169</v>
      </c>
      <c r="D13" s="160">
        <v>23.406023270914766</v>
      </c>
      <c r="E13" s="105">
        <v>39.964256494054879</v>
      </c>
      <c r="F13" s="159">
        <v>15.951081638069919</v>
      </c>
      <c r="G13" s="160">
        <v>87.078217621709683</v>
      </c>
      <c r="H13" s="160">
        <v>38.935797993810901</v>
      </c>
      <c r="I13" s="105">
        <v>27.254332494901782</v>
      </c>
      <c r="J13" s="121">
        <v>142.85910026469207</v>
      </c>
      <c r="K13" s="106">
        <v>169.21942974849227</v>
      </c>
      <c r="M13" s="219"/>
      <c r="N13" s="219"/>
    </row>
    <row r="14" spans="1:14" ht="15.95" customHeight="1">
      <c r="A14" s="157" t="s">
        <v>66</v>
      </c>
      <c r="B14" s="114">
        <v>73.312227667149372</v>
      </c>
      <c r="C14" s="130">
        <v>157.4591554434212</v>
      </c>
      <c r="D14" s="130">
        <v>78.846912616620585</v>
      </c>
      <c r="E14" s="113">
        <v>127.93143946572835</v>
      </c>
      <c r="F14" s="129">
        <v>105.34906561696378</v>
      </c>
      <c r="G14" s="130">
        <v>34.695473010980805</v>
      </c>
      <c r="H14" s="130">
        <v>88.350415133299407</v>
      </c>
      <c r="I14" s="113">
        <v>73.415371197673466</v>
      </c>
      <c r="J14" s="111">
        <v>437.54973519291946</v>
      </c>
      <c r="K14" s="112">
        <v>301.81032495891748</v>
      </c>
      <c r="M14" s="219"/>
      <c r="N14" s="219"/>
    </row>
    <row r="15" spans="1:14" ht="15.95" customHeight="1">
      <c r="A15" s="115" t="s">
        <v>15</v>
      </c>
      <c r="B15" s="102">
        <v>91.369694987120283</v>
      </c>
      <c r="C15" s="117">
        <v>30.964403292839748</v>
      </c>
      <c r="D15" s="117">
        <v>51.926553157191954</v>
      </c>
      <c r="E15" s="109">
        <v>55.365937450377359</v>
      </c>
      <c r="F15" s="116">
        <v>38.340344749814797</v>
      </c>
      <c r="G15" s="117">
        <v>56.201732120634404</v>
      </c>
      <c r="H15" s="117">
        <v>55.335734407229111</v>
      </c>
      <c r="I15" s="109">
        <v>37.397610718832304</v>
      </c>
      <c r="J15" s="108">
        <v>229.62658888752935</v>
      </c>
      <c r="K15" s="103">
        <v>187.2754219965106</v>
      </c>
      <c r="M15" s="219"/>
      <c r="N15" s="219"/>
    </row>
    <row r="16" spans="1:14" ht="15.95" customHeight="1">
      <c r="A16" s="120" t="s">
        <v>25</v>
      </c>
      <c r="B16" s="104">
        <v>164.68192265426967</v>
      </c>
      <c r="C16" s="160">
        <v>188.42355873626093</v>
      </c>
      <c r="D16" s="160">
        <v>130.77346577381255</v>
      </c>
      <c r="E16" s="105">
        <v>183.29737691610569</v>
      </c>
      <c r="F16" s="159">
        <v>143.68941036677859</v>
      </c>
      <c r="G16" s="160">
        <v>90.897205131615209</v>
      </c>
      <c r="H16" s="160">
        <v>143.6861495405285</v>
      </c>
      <c r="I16" s="105">
        <v>110.81298191650578</v>
      </c>
      <c r="J16" s="121">
        <v>667.17632408044881</v>
      </c>
      <c r="K16" s="106">
        <v>489.08574695542814</v>
      </c>
      <c r="M16" s="219"/>
      <c r="N16" s="219"/>
    </row>
    <row r="17" spans="1:14" s="92" customFormat="1" ht="15.95" customHeight="1">
      <c r="A17" s="73" t="s">
        <v>16</v>
      </c>
      <c r="B17" s="99">
        <v>3059.326990536536</v>
      </c>
      <c r="C17" s="119">
        <v>3188.1627337103787</v>
      </c>
      <c r="D17" s="119">
        <v>3063.6427355064861</v>
      </c>
      <c r="E17" s="100">
        <v>3092.7776979023733</v>
      </c>
      <c r="F17" s="118">
        <v>3045.0567614777419</v>
      </c>
      <c r="G17" s="119">
        <v>3062.487872645288</v>
      </c>
      <c r="H17" s="119">
        <v>3038.6031234055954</v>
      </c>
      <c r="I17" s="100">
        <v>2975.753801049394</v>
      </c>
      <c r="J17" s="110">
        <v>12403.910157655773</v>
      </c>
      <c r="K17" s="101">
        <v>12121.90155857802</v>
      </c>
      <c r="M17" s="219"/>
      <c r="N17" s="219"/>
    </row>
    <row r="18" spans="1:14" s="92" customFormat="1" ht="15.95" customHeight="1">
      <c r="A18" s="149" t="s">
        <v>50</v>
      </c>
      <c r="B18" s="145">
        <v>1591.3310772187701</v>
      </c>
      <c r="C18" s="147">
        <v>1533.2648907754133</v>
      </c>
      <c r="D18" s="147">
        <v>1534.9053580611003</v>
      </c>
      <c r="E18" s="113">
        <v>1531.3525680852272</v>
      </c>
      <c r="F18" s="156">
        <v>1642.111349424664</v>
      </c>
      <c r="G18" s="147">
        <v>1497.8244506790309</v>
      </c>
      <c r="H18" s="147">
        <v>1504.2519943635509</v>
      </c>
      <c r="I18" s="146">
        <v>1465.7960131190082</v>
      </c>
      <c r="J18" s="156">
        <v>6190.8538941405113</v>
      </c>
      <c r="K18" s="147">
        <v>6109.9838075862544</v>
      </c>
      <c r="M18" s="219"/>
      <c r="N18" s="219"/>
    </row>
    <row r="19" spans="1:14" s="92" customFormat="1" ht="15.95" customHeight="1">
      <c r="A19" s="128" t="s">
        <v>51</v>
      </c>
      <c r="B19" s="150">
        <v>146.22337421274048</v>
      </c>
      <c r="C19" s="152">
        <v>85.611720354416207</v>
      </c>
      <c r="D19" s="152">
        <v>84.61774632969329</v>
      </c>
      <c r="E19" s="151">
        <v>382.15353981565499</v>
      </c>
      <c r="F19" s="161">
        <v>155.09968978794831</v>
      </c>
      <c r="G19" s="152">
        <v>81.055575289497995</v>
      </c>
      <c r="H19" s="152">
        <v>61.640539055900774</v>
      </c>
      <c r="I19" s="151">
        <v>386.95257158193505</v>
      </c>
      <c r="J19" s="161">
        <v>698.60638071250492</v>
      </c>
      <c r="K19" s="152">
        <v>684.74837571528212</v>
      </c>
      <c r="M19" s="219"/>
      <c r="N19" s="219"/>
    </row>
    <row r="20" spans="1:14" ht="15.95" customHeight="1">
      <c r="A20" s="73" t="s">
        <v>94</v>
      </c>
      <c r="B20" s="99">
        <v>1737.5544514315106</v>
      </c>
      <c r="C20" s="101">
        <v>1618.8766111298296</v>
      </c>
      <c r="D20" s="101">
        <v>1619.5231043907936</v>
      </c>
      <c r="E20" s="100">
        <v>1913.5061079008822</v>
      </c>
      <c r="F20" s="110">
        <v>1797.2110392126124</v>
      </c>
      <c r="G20" s="101">
        <v>1578.8800259685288</v>
      </c>
      <c r="H20" s="101">
        <v>1565.8925334194516</v>
      </c>
      <c r="I20" s="100">
        <v>1852.7485847009432</v>
      </c>
      <c r="J20" s="110">
        <v>6889.460274853016</v>
      </c>
      <c r="K20" s="101">
        <v>6794.7321833015358</v>
      </c>
      <c r="M20" s="219"/>
      <c r="N20" s="219"/>
    </row>
    <row r="21" spans="1:14" ht="15.95" customHeight="1">
      <c r="A21" s="73" t="s">
        <v>17</v>
      </c>
      <c r="B21" s="99">
        <v>1321.7725391050253</v>
      </c>
      <c r="C21" s="101">
        <v>1569.2861225805491</v>
      </c>
      <c r="D21" s="101">
        <v>1444.1196311156925</v>
      </c>
      <c r="E21" s="100">
        <v>1179.2715900014912</v>
      </c>
      <c r="F21" s="110">
        <v>1247.8457222651296</v>
      </c>
      <c r="G21" s="101">
        <v>1483.6078466767592</v>
      </c>
      <c r="H21" s="101">
        <v>1472.7105899861438</v>
      </c>
      <c r="I21" s="100">
        <v>1123.0052163484509</v>
      </c>
      <c r="J21" s="110">
        <v>5514.4498828027581</v>
      </c>
      <c r="K21" s="101">
        <v>5327.1693752764832</v>
      </c>
      <c r="M21" s="219"/>
      <c r="N21" s="219"/>
    </row>
    <row r="22" spans="1:14" ht="15.95" customHeight="1">
      <c r="A22" s="120" t="s">
        <v>34</v>
      </c>
      <c r="B22" s="104">
        <v>192.60128790521898</v>
      </c>
      <c r="C22" s="106">
        <v>107.29982935080437</v>
      </c>
      <c r="D22" s="106">
        <v>51.569282672872063</v>
      </c>
      <c r="E22" s="105">
        <v>95.530981120024265</v>
      </c>
      <c r="F22" s="121">
        <v>135.79514145413495</v>
      </c>
      <c r="G22" s="106">
        <v>75.001358127173063</v>
      </c>
      <c r="H22" s="106">
        <v>84.828337522109052</v>
      </c>
      <c r="I22" s="105">
        <v>97.751656359891598</v>
      </c>
      <c r="J22" s="121">
        <v>447.00138104891965</v>
      </c>
      <c r="K22" s="106">
        <v>393.37649346330863</v>
      </c>
      <c r="M22" s="219"/>
      <c r="N22" s="219"/>
    </row>
    <row r="23" spans="1:14" s="92" customFormat="1" ht="15.95" customHeight="1">
      <c r="A23" s="122" t="s">
        <v>8</v>
      </c>
      <c r="B23" s="144">
        <v>1129.1712511998064</v>
      </c>
      <c r="C23" s="124">
        <v>1461.9862932297447</v>
      </c>
      <c r="D23" s="124">
        <v>1392.5503484428205</v>
      </c>
      <c r="E23" s="125">
        <v>1083.7406088814669</v>
      </c>
      <c r="F23" s="123">
        <v>1112.0505808109947</v>
      </c>
      <c r="G23" s="124">
        <v>1408.6064885495862</v>
      </c>
      <c r="H23" s="124">
        <v>1387.8822524640348</v>
      </c>
      <c r="I23" s="125">
        <v>1025.2535599885593</v>
      </c>
      <c r="J23" s="123">
        <v>5067.4485017538391</v>
      </c>
      <c r="K23" s="124">
        <v>4933.792881813175</v>
      </c>
      <c r="M23" s="219"/>
      <c r="N23" s="219"/>
    </row>
    <row r="24" spans="1:14" s="92" customFormat="1" ht="15.95" customHeight="1">
      <c r="A24" s="149" t="s">
        <v>18</v>
      </c>
      <c r="B24" s="145">
        <v>306.69787413868124</v>
      </c>
      <c r="C24" s="147">
        <v>381.64490375464203</v>
      </c>
      <c r="D24" s="147">
        <v>377.09678240037204</v>
      </c>
      <c r="E24" s="113">
        <v>282.58646956245667</v>
      </c>
      <c r="F24" s="156">
        <v>321.11071518465906</v>
      </c>
      <c r="G24" s="147">
        <v>356.77683244277512</v>
      </c>
      <c r="H24" s="147">
        <v>383.49004430512355</v>
      </c>
      <c r="I24" s="146">
        <v>279.89933436127097</v>
      </c>
      <c r="J24" s="156">
        <v>1348.0260298561518</v>
      </c>
      <c r="K24" s="147">
        <v>1341.2769262938286</v>
      </c>
      <c r="M24" s="219"/>
      <c r="N24" s="219"/>
    </row>
    <row r="25" spans="1:14" s="92" customFormat="1" ht="15.95" customHeight="1">
      <c r="A25" s="128" t="s">
        <v>64</v>
      </c>
      <c r="B25" s="150">
        <v>21.339511447917996</v>
      </c>
      <c r="C25" s="152">
        <v>24.038655159620802</v>
      </c>
      <c r="D25" s="152">
        <v>18.627241203984401</v>
      </c>
      <c r="E25" s="151">
        <v>25.272773218376003</v>
      </c>
      <c r="F25" s="161">
        <v>13.313432913979002</v>
      </c>
      <c r="G25" s="152">
        <v>17.654058368130801</v>
      </c>
      <c r="H25" s="152">
        <v>19.762934464067101</v>
      </c>
      <c r="I25" s="151">
        <v>16.896573559412602</v>
      </c>
      <c r="J25" s="161">
        <v>89.278181029899201</v>
      </c>
      <c r="K25" s="152">
        <v>67.626999305589507</v>
      </c>
      <c r="M25" s="219"/>
      <c r="N25" s="219"/>
    </row>
    <row r="26" spans="1:14" s="92" customFormat="1" ht="15.95" customHeight="1">
      <c r="A26" s="153" t="s">
        <v>9</v>
      </c>
      <c r="B26" s="144">
        <v>801.13386561320715</v>
      </c>
      <c r="C26" s="124">
        <v>1056.302734315482</v>
      </c>
      <c r="D26" s="124">
        <v>996.82632483846396</v>
      </c>
      <c r="E26" s="125">
        <v>775.8813661006343</v>
      </c>
      <c r="F26" s="123">
        <v>777.62643271235663</v>
      </c>
      <c r="G26" s="124">
        <v>1034.1755977386802</v>
      </c>
      <c r="H26" s="124">
        <v>984.62927369484407</v>
      </c>
      <c r="I26" s="125">
        <v>728.45765206787576</v>
      </c>
      <c r="J26" s="123">
        <v>3630.1442908677873</v>
      </c>
      <c r="K26" s="124">
        <v>3524.8889562137565</v>
      </c>
      <c r="M26" s="219"/>
      <c r="N26" s="219"/>
    </row>
    <row r="27" spans="1:14" s="92" customFormat="1" ht="15.95" customHeight="1">
      <c r="A27" s="128" t="s">
        <v>21</v>
      </c>
      <c r="B27" s="102">
        <v>0</v>
      </c>
      <c r="C27" s="103">
        <v>0</v>
      </c>
      <c r="D27" s="103">
        <v>0</v>
      </c>
      <c r="E27" s="109">
        <v>0</v>
      </c>
      <c r="F27" s="108">
        <v>0</v>
      </c>
      <c r="G27" s="103">
        <v>0</v>
      </c>
      <c r="H27" s="103">
        <v>0</v>
      </c>
      <c r="I27" s="109">
        <v>0</v>
      </c>
      <c r="J27" s="108">
        <v>0</v>
      </c>
      <c r="K27" s="103">
        <v>0</v>
      </c>
      <c r="M27" s="219"/>
      <c r="N27" s="219"/>
    </row>
    <row r="28" spans="1:14" s="92" customFormat="1" ht="15.95" customHeight="1">
      <c r="A28" s="153" t="s">
        <v>10</v>
      </c>
      <c r="B28" s="99">
        <v>801.13386561320715</v>
      </c>
      <c r="C28" s="101">
        <v>1056.302734315482</v>
      </c>
      <c r="D28" s="101">
        <v>996.82632483846396</v>
      </c>
      <c r="E28" s="100">
        <v>775.8813661006343</v>
      </c>
      <c r="F28" s="110">
        <v>777.62643271235663</v>
      </c>
      <c r="G28" s="101">
        <v>1034.1755977386802</v>
      </c>
      <c r="H28" s="101">
        <v>984.62927369484407</v>
      </c>
      <c r="I28" s="100">
        <v>728.45765206787576</v>
      </c>
      <c r="J28" s="110">
        <v>3630.1442908677873</v>
      </c>
      <c r="K28" s="101">
        <v>3524.8889562137565</v>
      </c>
      <c r="M28" s="219"/>
      <c r="N28" s="219"/>
    </row>
    <row r="29" spans="1:14" ht="15.95" customHeight="1">
      <c r="A29" s="97" t="s">
        <v>49</v>
      </c>
      <c r="B29" s="114"/>
      <c r="C29" s="130"/>
      <c r="D29" s="130"/>
      <c r="E29" s="113"/>
      <c r="F29" s="129"/>
      <c r="G29" s="130"/>
      <c r="H29" s="130"/>
      <c r="I29" s="210"/>
      <c r="J29" s="129"/>
      <c r="K29" s="130"/>
    </row>
    <row r="30" spans="1:14" ht="15.95" customHeight="1">
      <c r="A30" s="131" t="s">
        <v>11</v>
      </c>
      <c r="B30" s="154">
        <v>0.56795316643376637</v>
      </c>
      <c r="C30" s="135">
        <v>0.5077772831394286</v>
      </c>
      <c r="D30" s="135">
        <v>0.52862662007587236</v>
      </c>
      <c r="E30" s="133">
        <v>0.61870146994356778</v>
      </c>
      <c r="F30" s="134">
        <v>0.59020608809289976</v>
      </c>
      <c r="G30" s="135">
        <v>0.51555470311290996</v>
      </c>
      <c r="H30" s="135">
        <v>0.51533302304528528</v>
      </c>
      <c r="I30" s="211">
        <v>0.62261487628700163</v>
      </c>
      <c r="J30" s="134">
        <v>0.55542648949297624</v>
      </c>
      <c r="K30" s="135">
        <v>0.56053352277005319</v>
      </c>
    </row>
    <row r="31" spans="1:14" ht="15.95" customHeight="1">
      <c r="A31" s="136" t="s">
        <v>75</v>
      </c>
      <c r="B31" s="155">
        <v>0.16940481152729672</v>
      </c>
      <c r="C31" s="138">
        <v>0.21932963872429137</v>
      </c>
      <c r="D31" s="138">
        <v>0.20531162186994489</v>
      </c>
      <c r="E31" s="139">
        <v>0.1642418584017605</v>
      </c>
      <c r="F31" s="137">
        <v>0.1619130702185459</v>
      </c>
      <c r="G31" s="138">
        <v>0.21395132001742709</v>
      </c>
      <c r="H31" s="138">
        <v>0.207841337978769</v>
      </c>
      <c r="I31" s="139">
        <v>0.15586928511803494</v>
      </c>
      <c r="J31" s="137">
        <v>0.18972255771553154</v>
      </c>
      <c r="K31" s="138">
        <v>0.18503254330603733</v>
      </c>
    </row>
    <row r="32" spans="1:14" ht="15.95" customHeight="1">
      <c r="A32" s="131" t="s">
        <v>36</v>
      </c>
      <c r="B32" s="148">
        <v>47.604096308746641</v>
      </c>
      <c r="C32" s="142">
        <v>26.140662241728243</v>
      </c>
      <c r="D32" s="142">
        <v>12.511973074850866</v>
      </c>
      <c r="E32" s="141">
        <v>23.501373986433787</v>
      </c>
      <c r="F32" s="140">
        <v>33.358300769714489</v>
      </c>
      <c r="G32" s="142">
        <v>18.307115964540507</v>
      </c>
      <c r="H32" s="142">
        <v>21.064482610546428</v>
      </c>
      <c r="I32" s="141">
        <v>24.530319043561544</v>
      </c>
      <c r="J32" s="140">
        <v>27.361101124403419</v>
      </c>
      <c r="K32" s="142">
        <v>24.313028739816755</v>
      </c>
    </row>
    <row r="33" spans="1:14" ht="15.95" customHeight="1">
      <c r="A33" s="143" t="s">
        <v>28</v>
      </c>
      <c r="B33" s="148">
        <v>161299.02022190005</v>
      </c>
      <c r="C33" s="142">
        <v>162372.76912338956</v>
      </c>
      <c r="D33" s="142">
        <v>166004.00529366266</v>
      </c>
      <c r="E33" s="141">
        <v>163723.57557223033</v>
      </c>
      <c r="F33" s="140">
        <v>161469.26183436456</v>
      </c>
      <c r="G33" s="142">
        <v>164195.14749291475</v>
      </c>
      <c r="H33" s="142">
        <v>163552.19740813901</v>
      </c>
      <c r="I33" s="141">
        <v>158614.13001786766</v>
      </c>
      <c r="J33" s="140">
        <v>161299.02022190005</v>
      </c>
      <c r="K33" s="142">
        <v>161469.26183436456</v>
      </c>
      <c r="M33" s="219"/>
      <c r="N33" s="219"/>
    </row>
    <row r="34" spans="1:14" ht="15.95" customHeight="1">
      <c r="A34" s="179" t="s">
        <v>74</v>
      </c>
      <c r="B34" s="150">
        <v>39952.224887799995</v>
      </c>
      <c r="C34" s="152">
        <v>39813.197741800002</v>
      </c>
      <c r="D34" s="152">
        <v>39715.5820982</v>
      </c>
      <c r="E34" s="151">
        <v>39901.167954600009</v>
      </c>
      <c r="F34" s="161">
        <v>39796.2127244</v>
      </c>
      <c r="G34" s="152">
        <v>39725.589366400003</v>
      </c>
      <c r="H34" s="152">
        <v>39636.972678999999</v>
      </c>
      <c r="I34" s="151">
        <v>39878.411100700003</v>
      </c>
      <c r="J34" s="161">
        <v>39952.224887799995</v>
      </c>
      <c r="K34" s="152">
        <v>39796.2127244</v>
      </c>
      <c r="M34" s="219"/>
      <c r="N34" s="219"/>
    </row>
    <row r="35" spans="1:14" s="92" customFormat="1" ht="15.95" customHeight="1">
      <c r="A35" s="191" t="s">
        <v>78</v>
      </c>
      <c r="B35" s="192"/>
      <c r="C35" s="127"/>
      <c r="D35" s="127"/>
      <c r="E35" s="193"/>
      <c r="F35" s="126"/>
      <c r="G35" s="127"/>
      <c r="H35" s="127"/>
      <c r="I35" s="193"/>
      <c r="J35" s="126"/>
      <c r="K35" s="127"/>
    </row>
    <row r="36" spans="1:14" ht="15.95" customHeight="1">
      <c r="A36" s="143" t="s">
        <v>11</v>
      </c>
      <c r="B36" s="194">
        <v>0.55542648949297624</v>
      </c>
      <c r="C36" s="195">
        <v>0.56088126068898969</v>
      </c>
      <c r="D36" s="195">
        <v>0.56336757642634672</v>
      </c>
      <c r="E36" s="196">
        <v>0.56013820261151803</v>
      </c>
      <c r="F36" s="197">
        <v>0.56053352277005319</v>
      </c>
      <c r="G36" s="202" t="s">
        <v>114</v>
      </c>
      <c r="H36" s="202" t="s">
        <v>114</v>
      </c>
      <c r="I36" s="214" t="s">
        <v>114</v>
      </c>
      <c r="J36" s="197"/>
      <c r="K36" s="195"/>
    </row>
    <row r="37" spans="1:14" ht="15.95" customHeight="1">
      <c r="A37" s="136" t="s">
        <v>75</v>
      </c>
      <c r="B37" s="189"/>
      <c r="C37" s="199"/>
      <c r="D37" s="199"/>
      <c r="E37" s="190"/>
      <c r="F37" s="198"/>
      <c r="G37" s="221"/>
      <c r="H37" s="221"/>
      <c r="I37" s="222"/>
      <c r="J37" s="198"/>
      <c r="K37" s="199"/>
    </row>
    <row r="38" spans="1:14" ht="15.95" customHeight="1">
      <c r="A38" s="177" t="s">
        <v>55</v>
      </c>
      <c r="B38" s="178"/>
      <c r="C38" s="130"/>
      <c r="D38" s="130"/>
      <c r="E38" s="130"/>
      <c r="F38" s="178"/>
      <c r="G38" s="178"/>
      <c r="H38" s="178"/>
      <c r="I38" s="178"/>
      <c r="J38" s="96"/>
      <c r="K38" s="96"/>
    </row>
    <row r="39" spans="1:14" ht="15.95" customHeight="1">
      <c r="A39" s="93" t="s">
        <v>76</v>
      </c>
      <c r="B39" s="62"/>
      <c r="C39" s="62"/>
      <c r="D39" s="62"/>
      <c r="E39" s="62"/>
      <c r="F39" s="62"/>
      <c r="G39" s="62"/>
      <c r="H39" s="62"/>
      <c r="I39" s="62"/>
      <c r="J39" s="65"/>
      <c r="K39" s="65"/>
    </row>
    <row r="40" spans="1:14"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Updated Historical Trend Data 4Q2018</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6</vt:i4>
      </vt:variant>
      <vt:variant>
        <vt:lpstr>Named Ranges</vt:lpstr>
      </vt:variant>
      <vt:variant>
        <vt:i4>36</vt:i4>
      </vt:variant>
    </vt:vector>
  </HeadingPairs>
  <TitlesOfParts>
    <vt:vector size="72" baseType="lpstr">
      <vt:lpstr>Introduction</vt:lpstr>
      <vt:lpstr>Introduction (2)</vt:lpstr>
      <vt:lpstr>Table of contents</vt:lpstr>
      <vt:lpstr>1.1 ING Group reported</vt:lpstr>
      <vt:lpstr>1.1 ING Group changes</vt:lpstr>
      <vt:lpstr>1.1 ING Group updated</vt:lpstr>
      <vt:lpstr>1.2 Retail Banking P&amp;L reported</vt:lpstr>
      <vt:lpstr>1.2 Retail Banking P&amp;L changes</vt:lpstr>
      <vt:lpstr>1.2 Retail Banking P&amp;L updated</vt:lpstr>
      <vt:lpstr>1.3 Retail Benelux P&amp;L reported</vt:lpstr>
      <vt:lpstr>1.3 Retail Benelux P&amp;L changes</vt:lpstr>
      <vt:lpstr>1.4 Retail Benelux P&amp;L updated</vt:lpstr>
      <vt:lpstr>1.3 RB Netherlands P&amp;L reported</vt:lpstr>
      <vt:lpstr>1.4 RB Netherlands P&amp;L changes</vt:lpstr>
      <vt:lpstr>1.4 RB Netherlands P&amp;L updated</vt:lpstr>
      <vt:lpstr>1.5 Whs Banking P&amp;L reported</vt:lpstr>
      <vt:lpstr>1.5 Whs Banking P&amp;L changes</vt:lpstr>
      <vt:lpstr>1.5 Whs Banking P&amp;L updated</vt:lpstr>
      <vt:lpstr>1.6 WB Lending P&amp;L</vt:lpstr>
      <vt:lpstr>1.7 WB DB&amp;TF P&amp;L</vt:lpstr>
      <vt:lpstr>1.8 WB FM P&amp;L</vt:lpstr>
      <vt:lpstr>1.9 WB Treasury&amp;Other P&amp;L</vt:lpstr>
      <vt:lpstr>2.1 Cust Retail Banking reporte</vt:lpstr>
      <vt:lpstr>2.1 Cust Retail Banking changes</vt:lpstr>
      <vt:lpstr>2.1 Cust Retail Banking updated</vt:lpstr>
      <vt:lpstr>2.2 Cust Retail NL reported</vt:lpstr>
      <vt:lpstr>2.2 Cust Retail NL changes</vt:lpstr>
      <vt:lpstr>2.2 Cust Retail NL updated</vt:lpstr>
      <vt:lpstr>2.3 Cust Whs Banking reported</vt:lpstr>
      <vt:lpstr>2.3 Cust Whs Banking changes</vt:lpstr>
      <vt:lpstr>2.3 Cust Whs Banking updated</vt:lpstr>
      <vt:lpstr>2.4 Cust WB Lending</vt:lpstr>
      <vt:lpstr>2.5 Cust WB DB&amp;TF</vt:lpstr>
      <vt:lpstr>2.6 Cust WB Fin Markets</vt:lpstr>
      <vt:lpstr>2.7 Cust WB Treasury&amp;Other</vt:lpstr>
      <vt:lpstr>Disclaimer</vt:lpstr>
      <vt:lpstr>'1.1 ING Group changes'!Print_Area</vt:lpstr>
      <vt:lpstr>'1.1 ING Group reported'!Print_Area</vt:lpstr>
      <vt:lpstr>'1.1 ING Group updated'!Print_Area</vt:lpstr>
      <vt:lpstr>'1.2 Retail Banking P&amp;L changes'!Print_Area</vt:lpstr>
      <vt:lpstr>'1.2 Retail Banking P&amp;L reported'!Print_Area</vt:lpstr>
      <vt:lpstr>'1.2 Retail Banking P&amp;L updated'!Print_Area</vt:lpstr>
      <vt:lpstr>'1.3 RB Netherlands P&amp;L reported'!Print_Area</vt:lpstr>
      <vt:lpstr>'1.3 Retail Benelux P&amp;L changes'!Print_Area</vt:lpstr>
      <vt:lpstr>'1.3 Retail Benelux P&amp;L reported'!Print_Area</vt:lpstr>
      <vt:lpstr>'1.4 RB Netherlands P&amp;L changes'!Print_Area</vt:lpstr>
      <vt:lpstr>'1.4 RB Netherlands P&amp;L updated'!Print_Area</vt:lpstr>
      <vt:lpstr>'1.4 Retail Benelux P&amp;L updated'!Print_Area</vt:lpstr>
      <vt:lpstr>'1.5 Whs Banking P&amp;L changes'!Print_Area</vt:lpstr>
      <vt:lpstr>'1.5 Whs Banking P&amp;L reported'!Print_Area</vt:lpstr>
      <vt:lpstr>'1.5 Whs Banking P&amp;L updated'!Print_Area</vt:lpstr>
      <vt:lpstr>'1.6 WB Lending P&amp;L'!Print_Area</vt:lpstr>
      <vt:lpstr>'1.7 WB DB&amp;TF P&amp;L'!Print_Area</vt:lpstr>
      <vt:lpstr>'1.8 WB FM P&amp;L'!Print_Area</vt:lpstr>
      <vt:lpstr>'1.9 WB Treasury&amp;Other P&amp;L'!Print_Area</vt:lpstr>
      <vt:lpstr>'2.1 Cust Retail Banking changes'!Print_Area</vt:lpstr>
      <vt:lpstr>'2.1 Cust Retail Banking reporte'!Print_Area</vt:lpstr>
      <vt:lpstr>'2.1 Cust Retail Banking updated'!Print_Area</vt:lpstr>
      <vt:lpstr>'2.2 Cust Retail NL changes'!Print_Area</vt:lpstr>
      <vt:lpstr>'2.2 Cust Retail NL reported'!Print_Area</vt:lpstr>
      <vt:lpstr>'2.2 Cust Retail NL updated'!Print_Area</vt:lpstr>
      <vt:lpstr>'2.3 Cust Whs Banking changes'!Print_Area</vt:lpstr>
      <vt:lpstr>'2.3 Cust Whs Banking reported'!Print_Area</vt:lpstr>
      <vt:lpstr>'2.3 Cust Whs Banking updated'!Print_Area</vt:lpstr>
      <vt:lpstr>'2.4 Cust WB Lending'!Print_Area</vt:lpstr>
      <vt:lpstr>'2.5 Cust WB DB&amp;TF'!Print_Area</vt:lpstr>
      <vt:lpstr>'2.6 Cust WB Fin Markets'!Print_Area</vt:lpstr>
      <vt:lpstr>'2.7 Cust WB Treasury&amp;Other'!Print_Area</vt:lpstr>
      <vt:lpstr>Disclaimer!Print_Area</vt:lpstr>
      <vt:lpstr>Introduction!Print_Area</vt:lpstr>
      <vt:lpstr>'Introduction (2)'!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Verwaal, A.G. (Arthur)</cp:lastModifiedBy>
  <cp:lastPrinted>2019-04-30T13:40:29Z</cp:lastPrinted>
  <dcterms:created xsi:type="dcterms:W3CDTF">2006-05-31T14:22:42Z</dcterms:created>
  <dcterms:modified xsi:type="dcterms:W3CDTF">2019-04-30T13:5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ies>
</file>